 <c r="H84446">
        <f>IF(J84446="N2O",G84446/About!$A$88,IF('EPA non-CO2 Data'!J84446="CH4",'EPA non-CO2 Data'!G84446/About!$A$86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hidden="1" x14ac:dyDescent="0.3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88,IF('EPA non-CO2 Data'!J84447="CH4",'EPA non-CO2 Data'!G84447/About!$A$86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hidden="1" x14ac:dyDescent="0.3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88,IF('EPA non-CO2 Data'!J84448="CH4",'EPA non-CO2 Data'!G84448/About!$A$86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hidden="1" x14ac:dyDescent="0.3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88,IF('EPA non-CO2 Data'!J84449="CH4",'EPA non-CO2 Data'!G84449/About!$A$86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hidden="1" x14ac:dyDescent="0.3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88,IF('EPA non-CO2 Data'!J84450="CH4",'EPA non-CO2 Data'!G84450/About!$A$86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hidden="1" x14ac:dyDescent="0.3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88,IF('EPA non-CO2 Data'!J84451="CH4",'EPA non-CO2 Data'!G84451/About!$A$86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hidden="1" x14ac:dyDescent="0.3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88,IF('EPA non-CO2 Data'!J84452="CH4",'EPA non-CO2 Data'!G84452/About!$A$86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hidden="1" x14ac:dyDescent="0.3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88,IF('EPA non-CO2 Data'!J84453="CH4",'EPA non-CO2 Data'!G84453/About!$A$86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hidden="1" x14ac:dyDescent="0.3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88,IF('EPA non-CO2 Data'!J84454="CH4",'EPA non-CO2 Data'!G84454/About!$A$86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hidden="1" x14ac:dyDescent="0.3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88,IF('EPA non-CO2 Data'!J84455="CH4",'EPA non-CO2 Data'!G84455/About!$A$86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hidden="1" x14ac:dyDescent="0.3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88,IF('EPA non-CO2 Data'!J84456="CH4",'EPA non-CO2 Data'!G84456/About!$A$86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hidden="1" x14ac:dyDescent="0.3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88,IF('EPA non-CO2 Data'!J84457="CH4",'EPA non-CO2 Data'!G84457/About!$A$86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hidden="1" x14ac:dyDescent="0.3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88,IF('EPA non-CO2 Data'!J84458="CH4",'EPA non-CO2 Data'!G84458/About!$A$86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hidden="1" x14ac:dyDescent="0.3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88,IF('EPA non-CO2 Data'!J84459="CH4",'EPA non-CO2 Data'!G84459/About!$A$86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hidden="1" x14ac:dyDescent="0.3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88,IF('EPA non-CO2 Data'!J84460="CH4",'EPA non-CO2 Data'!G84460/About!$A$86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hidden="1" x14ac:dyDescent="0.3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88,IF('EPA non-CO2 Data'!J84461="CH4",'EPA non-CO2 Data'!G84461/About!$A$86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hidden="1" x14ac:dyDescent="0.3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88,IF('EPA non-CO2 Data'!J84462="CH4",'EPA non-CO2 Data'!G84462/About!$A$86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hidden="1" x14ac:dyDescent="0.3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88,IF('EPA non-CO2 Data'!J84463="CH4",'EPA non-CO2 Data'!G84463/About!$A$86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hidden="1" x14ac:dyDescent="0.3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88,IF('EPA non-CO2 Data'!J84464="CH4",'EPA non-CO2 Data'!G84464/About!$A$86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hidden="1" x14ac:dyDescent="0.3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88,IF('EPA non-CO2 Data'!J84465="CH4",'EPA non-CO2 Data'!G84465/About!$A$86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hidden="1" x14ac:dyDescent="0.3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88,IF('EPA non-CO2 Data'!J84466="CH4",'EPA non-CO2 Data'!G84466/About!$A$86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hidden="1" x14ac:dyDescent="0.3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88,IF('EPA non-CO2 Data'!J84467="CH4",'EPA non-CO2 Data'!G84467/About!$A$86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hidden="1" x14ac:dyDescent="0.3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88,IF('EPA non-CO2 Data'!J84468="CH4",'EPA non-CO2 Data'!G84468/About!$A$86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hidden="1" x14ac:dyDescent="0.3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88,IF('EPA non-CO2 Data'!J84469="CH4",'EPA non-CO2 Data'!G84469/About!$A$86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hidden="1" x14ac:dyDescent="0.3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88,IF('EPA non-CO2 Data'!J84470="CH4",'EPA non-CO2 Data'!G84470/About!$A$86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hidden="1" x14ac:dyDescent="0.3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88,IF('EPA non-CO2 Data'!J84471="CH4",'EPA non-CO2 Data'!G84471/About!$A$86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hidden="1" x14ac:dyDescent="0.3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88,IF('EPA non-CO2 Data'!J84472="CH4",'EPA non-CO2 Data'!G84472/About!$A$86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hidden="1" x14ac:dyDescent="0.3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88,IF('EPA non-CO2 Data'!J84473="CH4",'EPA non-CO2 Data'!G84473/About!$A$86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hidden="1" x14ac:dyDescent="0.3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88,IF('EPA non-CO2 Data'!J84474="CH4",'EPA non-CO2 Data'!G84474/About!$A$86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hidden="1" x14ac:dyDescent="0.3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88,IF('EPA non-CO2 Data'!J84475="CH4",'EPA non-CO2 Data'!G84475/About!$A$86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hidden="1" x14ac:dyDescent="0.3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88,IF('EPA non-CO2 Data'!J84476="CH4",'EPA non-CO2 Data'!G84476/About!$A$86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hidden="1" x14ac:dyDescent="0.3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88,IF('EPA non-CO2 Data'!J84477="CH4",'EPA non-CO2 Data'!G84477/About!$A$86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hidden="1" x14ac:dyDescent="0.3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88,IF('EPA non-CO2 Data'!J84478="CH4",'EPA non-CO2 Data'!G84478/About!$A$86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hidden="1" x14ac:dyDescent="0.3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88,IF('EPA non-CO2 Data'!J84479="CH4",'EPA non-CO2 Data'!G84479/About!$A$86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hidden="1" x14ac:dyDescent="0.3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88,IF('EPA non-CO2 Data'!J84480="CH4",'EPA non-CO2 Data'!G84480/About!$A$86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hidden="1" x14ac:dyDescent="0.3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88,IF('EPA non-CO2 Data'!J84481="CH4",'EPA non-CO2 Data'!G84481/About!$A$86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hidden="1" x14ac:dyDescent="0.3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88,IF('EPA non-CO2 Data'!J84482="CH4",'EPA non-CO2 Data'!G84482/About!$A$86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hidden="1" x14ac:dyDescent="0.3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88,IF('EPA non-CO2 Data'!J84483="CH4",'EPA non-CO2 Data'!G84483/About!$A$86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hidden="1" x14ac:dyDescent="0.3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88,IF('EPA non-CO2 Data'!J84484="CH4",'EPA non-CO2 Data'!G84484/About!$A$86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hidden="1" x14ac:dyDescent="0.3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88,IF('EPA non-CO2 Data'!J84485="CH4",'EPA non-CO2 Data'!G84485/About!$A$86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hidden="1" x14ac:dyDescent="0.3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88,IF('EPA non-CO2 Data'!J84486="CH4",'EPA non-CO2 Data'!G84486/About!$A$86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hidden="1" x14ac:dyDescent="0.3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88,IF('EPA non-CO2 Data'!J84487="CH4",'EPA non-CO2 Data'!G84487/About!$A$86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hidden="1" x14ac:dyDescent="0.3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88,IF('EPA non-CO2 Data'!J84488="CH4",'EPA non-CO2 Data'!G84488/About!$A$86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hidden="1" x14ac:dyDescent="0.3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88,IF('EPA non-CO2 Data'!J84489="CH4",'EPA non-CO2 Data'!G84489/About!$A$86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hidden="1" x14ac:dyDescent="0.3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88,IF('EPA non-CO2 Data'!J84490="CH4",'EPA non-CO2 Data'!G84490/About!$A$86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hidden="1" x14ac:dyDescent="0.3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88,IF('EPA non-CO2 Data'!J84491="CH4",'EPA non-CO2 Data'!G84491/About!$A$86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hidden="1" x14ac:dyDescent="0.3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88,IF('EPA non-CO2 Data'!J84492="CH4",'EPA non-CO2 Data'!G84492/About!$A$86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hidden="1" x14ac:dyDescent="0.3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88,IF('EPA non-CO2 Data'!J84493="CH4",'EPA non-CO2 Data'!G84493/About!$A$86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hidden="1" x14ac:dyDescent="0.3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88,IF('EPA non-CO2 Data'!J84494="CH4",'EPA non-CO2 Data'!G84494/About!$A$86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hidden="1" x14ac:dyDescent="0.3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88,IF('EPA non-CO2 Data'!J84495="CH4",'EPA non-CO2 Data'!G84495/About!$A$86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hidden="1" x14ac:dyDescent="0.3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88,IF('EPA non-CO2 Data'!J84496="CH4",'EPA non-CO2 Data'!G84496/About!$A$86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hidden="1" x14ac:dyDescent="0.3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88,IF('EPA non-CO2 Data'!J84497="CH4",'EPA non-CO2 Data'!G84497/About!$A$86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hidden="1" x14ac:dyDescent="0.3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88,IF('EPA non-CO2 Data'!J84498="CH4",'EPA non-CO2 Data'!G84498/About!$A$86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hidden="1" x14ac:dyDescent="0.3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88,IF('EPA non-CO2 Data'!J84499="CH4",'EPA non-CO2 Data'!G84499/About!$A$86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hidden="1" x14ac:dyDescent="0.3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88,IF('EPA non-CO2 Data'!J84500="CH4",'EPA non-CO2 Data'!G84500/About!$A$86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hidden="1" x14ac:dyDescent="0.3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88,IF('EPA non-CO2 Data'!J84501="CH4",'EPA non-CO2 Data'!G84501/About!$A$86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hidden="1" x14ac:dyDescent="0.3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88,IF('EPA non-CO2 Data'!J84502="CH4",'EPA non-CO2 Data'!G84502/About!$A$86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hidden="1" x14ac:dyDescent="0.3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88,IF('EPA non-CO2 Data'!J84503="CH4",'EPA non-CO2 Data'!G84503/About!$A$86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hidden="1" x14ac:dyDescent="0.3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88,IF('EPA non-CO2 Data'!J84504="CH4",'EPA non-CO2 Data'!G84504/About!$A$86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hidden="1" x14ac:dyDescent="0.3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88,IF('EPA non-CO2 Data'!J84505="CH4",'EPA non-CO2 Data'!G84505/About!$A$86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hidden="1" x14ac:dyDescent="0.3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88,IF('EPA non-CO2 Data'!J84506="CH4",'EPA non-CO2 Data'!G84506/About!$A$86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hidden="1" x14ac:dyDescent="0.3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88,IF('EPA non-CO2 Data'!J84507="CH4",'EPA non-CO2 Data'!G84507/About!$A$86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hidden="1" x14ac:dyDescent="0.3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88,IF('EPA non-CO2 Data'!J84508="CH4",'EPA non-CO2 Data'!G84508/About!$A$86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hidden="1" x14ac:dyDescent="0.3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88,IF('EPA non-CO2 Data'!J84509="CH4",'EPA non-CO2 Data'!G84509/About!$A$86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hidden="1" x14ac:dyDescent="0.3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88,IF('EPA non-CO2 Data'!J84510="CH4",'EPA non-CO2 Data'!G84510/About!$A$86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hidden="1" x14ac:dyDescent="0.3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88,IF('EPA non-CO2 Data'!J84511="CH4",'EPA non-CO2 Data'!G84511/About!$A$86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hidden="1" x14ac:dyDescent="0.3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88,IF('EPA non-CO2 Data'!J84512="CH4",'EPA non-CO2 Data'!G84512/About!$A$86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hidden="1" x14ac:dyDescent="0.3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88,IF('EPA non-CO2 Data'!J84513="CH4",'EPA non-CO2 Data'!G84513/About!$A$86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hidden="1" x14ac:dyDescent="0.3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88,IF('EPA non-CO2 Data'!J84514="CH4",'EPA non-CO2 Data'!G84514/About!$A$86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hidden="1" x14ac:dyDescent="0.3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88,IF('EPA non-CO2 Data'!J84515="CH4",'EPA non-CO2 Data'!G84515/About!$A$86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hidden="1" x14ac:dyDescent="0.3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88,IF('EPA non-CO2 Data'!J84516="CH4",'EPA non-CO2 Data'!G84516/About!$A$86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hidden="1" x14ac:dyDescent="0.3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88,IF('EPA non-CO2 Data'!J84517="CH4",'EPA non-CO2 Data'!G84517/About!$A$86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hidden="1" x14ac:dyDescent="0.3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88,IF('EPA non-CO2 Data'!J84518="CH4",'EPA non-CO2 Data'!G84518/About!$A$86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hidden="1" x14ac:dyDescent="0.3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88,IF('EPA non-CO2 Data'!J84519="CH4",'EPA non-CO2 Data'!G84519/About!$A$86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hidden="1" x14ac:dyDescent="0.3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88,IF('EPA non-CO2 Data'!J84520="CH4",'EPA non-CO2 Data'!G84520/About!$A$86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hidden="1" x14ac:dyDescent="0.3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88,IF('EPA non-CO2 Data'!J84521="CH4",'EPA non-CO2 Data'!G84521/About!$A$86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hidden="1" x14ac:dyDescent="0.3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88,IF('EPA non-CO2 Data'!J84522="CH4",'EPA non-CO2 Data'!G84522/About!$A$86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hidden="1" x14ac:dyDescent="0.3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88,IF('EPA non-CO2 Data'!J84523="CH4",'EPA non-CO2 Data'!G84523/About!$A$86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hidden="1" x14ac:dyDescent="0.3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88,IF('EPA non-CO2 Data'!J84524="CH4",'EPA non-CO2 Data'!G84524/About!$A$86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hidden="1" x14ac:dyDescent="0.3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88,IF('EPA non-CO2 Data'!J84525="CH4",'EPA non-CO2 Data'!G84525/About!$A$86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hidden="1" x14ac:dyDescent="0.3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88,IF('EPA non-CO2 Data'!J84526="CH4",'EPA non-CO2 Data'!G84526/About!$A$86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hidden="1" x14ac:dyDescent="0.3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88,IF('EPA non-CO2 Data'!J84527="CH4",'EPA non-CO2 Data'!G84527/About!$A$86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hidden="1" x14ac:dyDescent="0.3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88,IF('EPA non-CO2 Data'!J84528="CH4",'EPA non-CO2 Data'!G84528/About!$A$86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hidden="1" x14ac:dyDescent="0.3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88,IF('EPA non-CO2 Data'!J84529="CH4",'EPA non-CO2 Data'!G84529/About!$A$86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hidden="1" x14ac:dyDescent="0.3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88,IF('EPA non-CO2 Data'!J84530="CH4",'EPA non-CO2 Data'!G84530/About!$A$86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hidden="1" x14ac:dyDescent="0.3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88,IF('EPA non-CO2 Data'!J84531="CH4",'EPA non-CO2 Data'!G84531/About!$A$86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hidden="1" x14ac:dyDescent="0.3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88,IF('EPA non-CO2 Data'!J84532="CH4",'EPA non-CO2 Data'!G84532/About!$A$86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hidden="1" x14ac:dyDescent="0.3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88,IF('EPA non-CO2 Data'!J84533="CH4",'EPA non-CO2 Data'!G84533/About!$A$86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hidden="1" x14ac:dyDescent="0.3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88,IF('EPA non-CO2 Data'!J84534="CH4",'EPA non-CO2 Data'!G84534/About!$A$86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hidden="1" x14ac:dyDescent="0.3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88,IF('EPA non-CO2 Data'!J84535="CH4",'EPA non-CO2 Data'!G84535/About!$A$86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hidden="1" x14ac:dyDescent="0.3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88,IF('EPA non-CO2 Data'!J84536="CH4",'EPA non-CO2 Data'!G84536/About!$A$86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hidden="1" x14ac:dyDescent="0.3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88,IF('EPA non-CO2 Data'!J84537="CH4",'EPA non-CO2 Data'!G84537/About!$A$86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hidden="1" x14ac:dyDescent="0.3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88,IF('EPA non-CO2 Data'!J84538="CH4",'EPA non-CO2 Data'!G84538/About!$A$86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hidden="1" x14ac:dyDescent="0.3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88,IF('EPA non-CO2 Data'!J84539="CH4",'EPA non-CO2 Data'!G84539/About!$A$86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hidden="1" x14ac:dyDescent="0.3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88,IF('EPA non-CO2 Data'!J84540="CH4",'EPA non-CO2 Data'!G84540/About!$A$86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hidden="1" x14ac:dyDescent="0.3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88,IF('EPA non-CO2 Data'!J84541="CH4",'EPA non-CO2 Data'!G84541/About!$A$86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hidden="1" x14ac:dyDescent="0.3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88,IF('EPA non-CO2 Data'!J84542="CH4",'EPA non-CO2 Data'!G84542/About!$A$86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hidden="1" x14ac:dyDescent="0.3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88,IF('EPA non-CO2 Data'!J84543="CH4",'EPA non-CO2 Data'!G84543/About!$A$86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hidden="1" x14ac:dyDescent="0.3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88,IF('EPA non-CO2 Data'!J84544="CH4",'EPA non-CO2 Data'!G84544/About!$A$86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hidden="1" x14ac:dyDescent="0.3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88,IF('EPA non-CO2 Data'!J84545="CH4",'EPA non-CO2 Data'!G84545/About!$A$86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hidden="1" x14ac:dyDescent="0.3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88,IF('EPA non-CO2 Data'!J84546="CH4",'EPA non-CO2 Data'!G84546/About!$A$86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hidden="1" x14ac:dyDescent="0.3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88,IF('EPA non-CO2 Data'!J84547="CH4",'EPA non-CO2 Data'!G84547/About!$A$86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hidden="1" x14ac:dyDescent="0.3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88,IF('EPA non-CO2 Data'!J84548="CH4",'EPA non-CO2 Data'!G84548/About!$A$86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hidden="1" x14ac:dyDescent="0.3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88,IF('EPA non-CO2 Data'!J84549="CH4",'EPA non-CO2 Data'!G84549/About!$A$86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hidden="1" x14ac:dyDescent="0.3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88,IF('EPA non-CO2 Data'!J84550="CH4",'EPA non-CO2 Data'!G84550/About!$A$86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hidden="1" x14ac:dyDescent="0.3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88,IF('EPA non-CO2 Data'!J84551="CH4",'EPA non-CO2 Data'!G84551/About!$A$86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hidden="1" x14ac:dyDescent="0.3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88,IF('EPA non-CO2 Data'!J84552="CH4",'EPA non-CO2 Data'!G84552/About!$A$86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hidden="1" x14ac:dyDescent="0.3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88,IF('EPA non-CO2 Data'!J84553="CH4",'EPA non-CO2 Data'!G84553/About!$A$86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hidden="1" x14ac:dyDescent="0.3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88,IF('EPA non-CO2 Data'!J84554="CH4",'EPA non-CO2 Data'!G84554/About!$A$86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hidden="1" x14ac:dyDescent="0.3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88,IF('EPA non-CO2 Data'!J84555="CH4",'EPA non-CO2 Data'!G84555/About!$A$86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hidden="1" x14ac:dyDescent="0.3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88,IF('EPA non-CO2 Data'!J84556="CH4",'EPA non-CO2 Data'!G84556/About!$A$86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hidden="1" x14ac:dyDescent="0.3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88,IF('EPA non-CO2 Data'!J84557="CH4",'EPA non-CO2 Data'!G84557/About!$A$86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hidden="1" x14ac:dyDescent="0.3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88,IF('EPA non-CO2 Data'!J84558="CH4",'EPA non-CO2 Data'!G84558/About!$A$86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hidden="1" x14ac:dyDescent="0.3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88,IF('EPA non-CO2 Data'!J84559="CH4",'EPA non-CO2 Data'!G84559/About!$A$86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hidden="1" x14ac:dyDescent="0.3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88,IF('EPA non-CO2 Data'!J84560="CH4",'EPA non-CO2 Data'!G84560/About!$A$86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hidden="1" x14ac:dyDescent="0.3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88,IF('EPA non-CO2 Data'!J84561="CH4",'EPA non-CO2 Data'!G84561/About!$A$86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hidden="1" x14ac:dyDescent="0.3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88,IF('EPA non-CO2 Data'!J84562="CH4",'EPA non-CO2 Data'!G84562/About!$A$86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hidden="1" x14ac:dyDescent="0.3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88,IF('EPA non-CO2 Data'!J84563="CH4",'EPA non-CO2 Data'!G84563/About!$A$86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hidden="1" x14ac:dyDescent="0.3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88,IF('EPA non-CO2 Data'!J84564="CH4",'EPA non-CO2 Data'!G84564/About!$A$86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hidden="1" x14ac:dyDescent="0.3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88,IF('EPA non-CO2 Data'!J84565="CH4",'EPA non-CO2 Data'!G84565/About!$A$86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hidden="1" x14ac:dyDescent="0.3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88,IF('EPA non-CO2 Data'!J84566="CH4",'EPA non-CO2 Data'!G84566/About!$A$86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hidden="1" x14ac:dyDescent="0.3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88,IF('EPA non-CO2 Data'!J84567="CH4",'EPA non-CO2 Data'!G84567/About!$A$86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hidden="1" x14ac:dyDescent="0.3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88,IF('EPA non-CO2 Data'!J84568="CH4",'EPA non-CO2 Data'!G84568/About!$A$86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hidden="1" x14ac:dyDescent="0.3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88,IF('EPA non-CO2 Data'!J84569="CH4",'EPA non-CO2 Data'!G84569/About!$A$86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hidden="1" x14ac:dyDescent="0.3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88,IF('EPA non-CO2 Data'!J84570="CH4",'EPA non-CO2 Data'!G84570/About!$A$86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hidden="1" x14ac:dyDescent="0.3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88,IF('EPA non-CO2 Data'!J84571="CH4",'EPA non-CO2 Data'!G84571/About!$A$86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hidden="1" x14ac:dyDescent="0.3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88,IF('EPA non-CO2 Data'!J84572="CH4",'EPA non-CO2 Data'!G84572/About!$A$86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hidden="1" x14ac:dyDescent="0.3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88,IF('EPA non-CO2 Data'!J84573="CH4",'EPA non-CO2 Data'!G84573/About!$A$86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hidden="1" x14ac:dyDescent="0.3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88,IF('EPA non-CO2 Data'!J84574="CH4",'EPA non-CO2 Data'!G84574/About!$A$86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hidden="1" x14ac:dyDescent="0.3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88,IF('EPA non-CO2 Data'!J84575="CH4",'EPA non-CO2 Data'!G84575/About!$A$86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hidden="1" x14ac:dyDescent="0.3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88,IF('EPA non-CO2 Data'!J84576="CH4",'EPA non-CO2 Data'!G84576/About!$A$86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hidden="1" x14ac:dyDescent="0.3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88,IF('EPA non-CO2 Data'!J84577="CH4",'EPA non-CO2 Data'!G84577/About!$A$86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hidden="1" x14ac:dyDescent="0.3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88,IF('EPA non-CO2 Data'!J84578="CH4",'EPA non-CO2 Data'!G84578/About!$A$86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hidden="1" x14ac:dyDescent="0.3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88,IF('EPA non-CO2 Data'!J84579="CH4",'EPA non-CO2 Data'!G84579/About!$A$86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hidden="1" x14ac:dyDescent="0.3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88,IF('EPA non-CO2 Data'!J84580="CH4",'EPA non-CO2 Data'!G84580/About!$A$86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hidden="1" x14ac:dyDescent="0.3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88,IF('EPA non-CO2 Data'!J84581="CH4",'EPA non-CO2 Data'!G84581/About!$A$86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hidden="1" x14ac:dyDescent="0.3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88,IF('EPA non-CO2 Data'!J84582="CH4",'EPA non-CO2 Data'!G84582/About!$A$86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hidden="1" x14ac:dyDescent="0.3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88,IF('EPA non-CO2 Data'!J84583="CH4",'EPA non-CO2 Data'!G84583/About!$A$86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hidden="1" x14ac:dyDescent="0.3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88,IF('EPA non-CO2 Data'!J84584="CH4",'EPA non-CO2 Data'!G84584/About!$A$86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hidden="1" x14ac:dyDescent="0.3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88,IF('EPA non-CO2 Data'!J84585="CH4",'EPA non-CO2 Data'!G84585/About!$A$86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hidden="1" x14ac:dyDescent="0.3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88,IF('EPA non-CO2 Data'!J84586="CH4",'EPA non-CO2 Data'!G84586/About!$A$86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hidden="1" x14ac:dyDescent="0.3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88,IF('EPA non-CO2 Data'!J84587="CH4",'EPA non-CO2 Data'!G84587/About!$A$86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hidden="1" x14ac:dyDescent="0.3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88,IF('EPA non-CO2 Data'!J84588="CH4",'EPA non-CO2 Data'!G84588/About!$A$86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hidden="1" x14ac:dyDescent="0.3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88,IF('EPA non-CO2 Data'!J84589="CH4",'EPA non-CO2 Data'!G84589/About!$A$86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hidden="1" x14ac:dyDescent="0.3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88,IF('EPA non-CO2 Data'!J84590="CH4",'EPA non-CO2 Data'!G84590/About!$A$86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hidden="1" x14ac:dyDescent="0.3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88,IF('EPA non-CO2 Data'!J84591="CH4",'EPA non-CO2 Data'!G84591/About!$A$86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hidden="1" x14ac:dyDescent="0.3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88,IF('EPA non-CO2 Data'!J84592="CH4",'EPA non-CO2 Data'!G84592/About!$A$86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hidden="1" x14ac:dyDescent="0.3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88,IF('EPA non-CO2 Data'!J84593="CH4",'EPA non-CO2 Data'!G84593/About!$A$86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hidden="1" x14ac:dyDescent="0.3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88,IF('EPA non-CO2 Data'!J84594="CH4",'EPA non-CO2 Data'!G84594/About!$A$86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hidden="1" x14ac:dyDescent="0.3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88,IF('EPA non-CO2 Data'!J84595="CH4",'EPA non-CO2 Data'!G84595/About!$A$86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hidden="1" x14ac:dyDescent="0.3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88,IF('EPA non-CO2 Data'!J84596="CH4",'EPA non-CO2 Data'!G84596/About!$A$86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hidden="1" x14ac:dyDescent="0.3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88,IF('EPA non-CO2 Data'!J84597="CH4",'EPA non-CO2 Data'!G84597/About!$A$86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hidden="1" x14ac:dyDescent="0.3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88,IF('EPA non-CO2 Data'!J84598="CH4",'EPA non-CO2 Data'!G84598/About!$A$86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hidden="1" x14ac:dyDescent="0.3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88,IF('EPA non-CO2 Data'!J84599="CH4",'EPA non-CO2 Data'!G84599/About!$A$86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hidden="1" x14ac:dyDescent="0.3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88,IF('EPA non-CO2 Data'!J84600="CH4",'EPA non-CO2 Data'!G84600/About!$A$86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hidden="1" x14ac:dyDescent="0.3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88,IF('EPA non-CO2 Data'!J84601="CH4",'EPA non-CO2 Data'!G84601/About!$A$86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hidden="1" x14ac:dyDescent="0.3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88,IF('EPA non-CO2 Data'!J84602="CH4",'EPA non-CO2 Data'!G84602/About!$A$86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hidden="1" x14ac:dyDescent="0.3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88,IF('EPA non-CO2 Data'!J84603="CH4",'EPA non-CO2 Data'!G84603/About!$A$86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hidden="1" x14ac:dyDescent="0.3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88,IF('EPA non-CO2 Data'!J84604="CH4",'EPA non-CO2 Data'!G84604/About!$A$86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hidden="1" x14ac:dyDescent="0.3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88,IF('EPA non-CO2 Data'!J84605="CH4",'EPA non-CO2 Data'!G84605/About!$A$86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hidden="1" x14ac:dyDescent="0.3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88,IF('EPA non-CO2 Data'!J84606="CH4",'EPA non-CO2 Data'!G84606/About!$A$86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hidden="1" x14ac:dyDescent="0.3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88,IF('EPA non-CO2 Data'!J84607="CH4",'EPA non-CO2 Data'!G84607/About!$A$86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hidden="1" x14ac:dyDescent="0.3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88,IF('EPA non-CO2 Data'!J84608="CH4",'EPA non-CO2 Data'!G84608/About!$A$86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hidden="1" x14ac:dyDescent="0.3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88,IF('EPA non-CO2 Data'!J84609="CH4",'EPA non-CO2 Data'!G84609/About!$A$86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hidden="1" x14ac:dyDescent="0.3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88,IF('EPA non-CO2 Data'!J84610="CH4",'EPA non-CO2 Data'!G84610/About!$A$86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hidden="1" x14ac:dyDescent="0.3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88,IF('EPA non-CO2 Data'!J84611="CH4",'EPA non-CO2 Data'!G84611/About!$A$86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hidden="1" x14ac:dyDescent="0.3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88,IF('EPA non-CO2 Data'!J84612="CH4",'EPA non-CO2 Data'!G84612/About!$A$86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hidden="1" x14ac:dyDescent="0.3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88,IF('EPA non-CO2 Data'!J84613="CH4",'EPA non-CO2 Data'!G84613/About!$A$86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hidden="1" x14ac:dyDescent="0.3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88,IF('EPA non-CO2 Data'!J84614="CH4",'EPA non-CO2 Data'!G84614/About!$A$86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hidden="1" x14ac:dyDescent="0.3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88,IF('EPA non-CO2 Data'!J84615="CH4",'EPA non-CO2 Data'!G84615/About!$A$86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hidden="1" x14ac:dyDescent="0.3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88,IF('EPA non-CO2 Data'!J84616="CH4",'EPA non-CO2 Data'!G84616/About!$A$86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hidden="1" x14ac:dyDescent="0.3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88,IF('EPA non-CO2 Data'!J84617="CH4",'EPA non-CO2 Data'!G84617/About!$A$86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hidden="1" x14ac:dyDescent="0.3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88,IF('EPA non-CO2 Data'!J84618="CH4",'EPA non-CO2 Data'!G84618/About!$A$86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hidden="1" x14ac:dyDescent="0.3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88,IF('EPA non-CO2 Data'!J84619="CH4",'EPA non-CO2 Data'!G84619/About!$A$86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hidden="1" x14ac:dyDescent="0.3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88,IF('EPA non-CO2 Data'!J84620="CH4",'EPA non-CO2 Data'!G84620/About!$A$86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hidden="1" x14ac:dyDescent="0.3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88,IF('EPA non-CO2 Data'!J84621="CH4",'EPA non-CO2 Data'!G84621/About!$A$86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hidden="1" x14ac:dyDescent="0.3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88,IF('EPA non-CO2 Data'!J84622="CH4",'EPA non-CO2 Data'!G84622/About!$A$86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hidden="1" x14ac:dyDescent="0.3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88,IF('EPA non-CO2 Data'!J84623="CH4",'EPA non-CO2 Data'!G84623/About!$A$86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hidden="1" x14ac:dyDescent="0.3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88,IF('EPA non-CO2 Data'!J84624="CH4",'EPA non-CO2 Data'!G84624/About!$A$86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hidden="1" x14ac:dyDescent="0.3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88,IF('EPA non-CO2 Data'!J84625="CH4",'EPA non-CO2 Data'!G84625/About!$A$86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hidden="1" x14ac:dyDescent="0.3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88,IF('EPA non-CO2 Data'!J84626="CH4",'EPA non-CO2 Data'!G84626/About!$A$86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hidden="1" x14ac:dyDescent="0.3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88,IF('EPA non-CO2 Data'!J84627="CH4",'EPA non-CO2 Data'!G84627/About!$A$86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hidden="1" x14ac:dyDescent="0.3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88,IF('EPA non-CO2 Data'!J84628="CH4",'EPA non-CO2 Data'!G84628/About!$A$86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hidden="1" x14ac:dyDescent="0.3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88,IF('EPA non-CO2 Data'!J84629="CH4",'EPA non-CO2 Data'!G84629/About!$A$86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hidden="1" x14ac:dyDescent="0.3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88,IF('EPA non-CO2 Data'!J84630="CH4",'EPA non-CO2 Data'!G84630/About!$A$86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hidden="1" x14ac:dyDescent="0.3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88,IF('EPA non-CO2 Data'!J84631="CH4",'EPA non-CO2 Data'!G84631/About!$A$86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hidden="1" x14ac:dyDescent="0.3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88,IF('EPA non-CO2 Data'!J84632="CH4",'EPA non-CO2 Data'!G84632/About!$A$86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hidden="1" x14ac:dyDescent="0.3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88,IF('EPA non-CO2 Data'!J84633="CH4",'EPA non-CO2 Data'!G84633/About!$A$86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hidden="1" x14ac:dyDescent="0.3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88,IF('EPA non-CO2 Data'!J84634="CH4",'EPA non-CO2 Data'!G84634/About!$A$86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hidden="1" x14ac:dyDescent="0.3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88,IF('EPA non-CO2 Data'!J84635="CH4",'EPA non-CO2 Data'!G84635/About!$A$86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hidden="1" x14ac:dyDescent="0.3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88,IF('EPA non-CO2 Data'!J84636="CH4",'EPA non-CO2 Data'!G84636/About!$A$86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hidden="1" x14ac:dyDescent="0.3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88,IF('EPA non-CO2 Data'!J84637="CH4",'EPA non-CO2 Data'!G84637/About!$A$86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hidden="1" x14ac:dyDescent="0.3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88,IF('EPA non-CO2 Data'!J84638="CH4",'EPA non-CO2 Data'!G84638/About!$A$86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hidden="1" x14ac:dyDescent="0.3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88,IF('EPA non-CO2 Data'!J84639="CH4",'EPA non-CO2 Data'!G84639/About!$A$86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hidden="1" x14ac:dyDescent="0.3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88,IF('EPA non-CO2 Data'!J84640="CH4",'EPA non-CO2 Data'!G84640/About!$A$86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hidden="1" x14ac:dyDescent="0.3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88,IF('EPA non-CO2 Data'!J84641="CH4",'EPA non-CO2 Data'!G84641/About!$A$86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hidden="1" x14ac:dyDescent="0.3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88,IF('EPA non-CO2 Data'!J84642="CH4",'EPA non-CO2 Data'!G84642/About!$A$86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hidden="1" x14ac:dyDescent="0.3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88,IF('EPA non-CO2 Data'!J84643="CH4",'EPA non-CO2 Data'!G84643/About!$A$86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hidden="1" x14ac:dyDescent="0.3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88,IF('EPA non-CO2 Data'!J84644="CH4",'EPA non-CO2 Data'!G84644/About!$A$86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hidden="1" x14ac:dyDescent="0.3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88,IF('EPA non-CO2 Data'!J84645="CH4",'EPA non-CO2 Data'!G84645/About!$A$86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hidden="1" x14ac:dyDescent="0.3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88,IF('EPA non-CO2 Data'!J84646="CH4",'EPA non-CO2 Data'!G84646/About!$A$86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hidden="1" x14ac:dyDescent="0.3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88,IF('EPA non-CO2 Data'!J84647="CH4",'EPA non-CO2 Data'!G84647/About!$A$86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hidden="1" x14ac:dyDescent="0.3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88,IF('EPA non-CO2 Data'!J84648="CH4",'EPA non-CO2 Data'!G84648/About!$A$86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hidden="1" x14ac:dyDescent="0.3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88,IF('EPA non-CO2 Data'!J84649="CH4",'EPA non-CO2 Data'!G84649/About!$A$86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hidden="1" x14ac:dyDescent="0.3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88,IF('EPA non-CO2 Data'!J84650="CH4",'EPA non-CO2 Data'!G84650/About!$A$86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hidden="1" x14ac:dyDescent="0.3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88,IF('EPA non-CO2 Data'!J84651="CH4",'EPA non-CO2 Data'!G84651/About!$A$86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hidden="1" x14ac:dyDescent="0.3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88,IF('EPA non-CO2 Data'!J84652="CH4",'EPA non-CO2 Data'!G84652/About!$A$86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hidden="1" x14ac:dyDescent="0.3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88,IF('EPA non-CO2 Data'!J84653="CH4",'EPA non-CO2 Data'!G84653/About!$A$86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hidden="1" x14ac:dyDescent="0.3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88,IF('EPA non-CO2 Data'!J84654="CH4",'EPA non-CO2 Data'!G84654/About!$A$86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hidden="1" x14ac:dyDescent="0.3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88,IF('EPA non-CO2 Data'!J84655="CH4",'EPA non-CO2 Data'!G84655/About!$A$86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hidden="1" x14ac:dyDescent="0.3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88,IF('EPA non-CO2 Data'!J84656="CH4",'EPA non-CO2 Data'!G84656/About!$A$86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hidden="1" x14ac:dyDescent="0.3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88,IF('EPA non-CO2 Data'!J84657="CH4",'EPA non-CO2 Data'!G84657/About!$A$86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hidden="1" x14ac:dyDescent="0.3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88,IF('EPA non-CO2 Data'!J84658="CH4",'EPA non-CO2 Data'!G84658/About!$A$86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hidden="1" x14ac:dyDescent="0.3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88,IF('EPA non-CO2 Data'!J84659="CH4",'EPA non-CO2 Data'!G84659/About!$A$86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hidden="1" x14ac:dyDescent="0.3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88,IF('EPA non-CO2 Data'!J84660="CH4",'EPA non-CO2 Data'!G84660/About!$A$86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hidden="1" x14ac:dyDescent="0.3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88,IF('EPA non-CO2 Data'!J84661="CH4",'EPA non-CO2 Data'!G84661/About!$A$86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hidden="1" x14ac:dyDescent="0.3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88,IF('EPA non-CO2 Data'!J84662="CH4",'EPA non-CO2 Data'!G84662/About!$A$86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hidden="1" x14ac:dyDescent="0.3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88,IF('EPA non-CO2 Data'!J84663="CH4",'EPA non-CO2 Data'!G84663/About!$A$86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hidden="1" x14ac:dyDescent="0.3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88,IF('EPA non-CO2 Data'!J84664="CH4",'EPA non-CO2 Data'!G84664/About!$A$86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hidden="1" x14ac:dyDescent="0.3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88,IF('EPA non-CO2 Data'!J84665="CH4",'EPA non-CO2 Data'!G84665/About!$A$86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hidden="1" x14ac:dyDescent="0.3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88,IF('EPA non-CO2 Data'!J84666="CH4",'EPA non-CO2 Data'!G84666/About!$A$86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hidden="1" x14ac:dyDescent="0.3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88,IF('EPA non-CO2 Data'!J84667="CH4",'EPA non-CO2 Data'!G84667/About!$A$86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hidden="1" x14ac:dyDescent="0.3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88,IF('EPA non-CO2 Data'!J84668="CH4",'EPA non-CO2 Data'!G84668/About!$A$86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hidden="1" x14ac:dyDescent="0.3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88,IF('EPA non-CO2 Data'!J84669="CH4",'EPA non-CO2 Data'!G84669/About!$A$86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hidden="1" x14ac:dyDescent="0.3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88,IF('EPA non-CO2 Data'!J84670="CH4",'EPA non-CO2 Data'!G84670/About!$A$86,'EPA non-CO2 Data'!G84670))</f>
        <v>8.3844052680231247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hidden="1" x14ac:dyDescent="0.3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88,IF('EPA non-CO2 Data'!J84671="CH4",'EPA non-CO2 Data'!G84671/About!$A$86,'EPA non-CO2 Data'!G84671))</f>
        <v>9.1047719573083326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hidden="1" x14ac:dyDescent="0.3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88,IF('EPA non-CO2 Data'!J84672="CH4",'EPA non-CO2 Data'!G84672/About!$A$86,'EPA non-CO2 Data'!G84672))</f>
        <v>8.6713254446764583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hidden="1" x14ac:dyDescent="0.3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88,IF('EPA non-CO2 Data'!J84673="CH4",'EPA non-CO2 Data'!G84673/About!$A$86,'EPA non-CO2 Data'!G84673))</f>
        <v>8.6794113210269998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hidden="1" x14ac:dyDescent="0.3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88,IF('EPA non-CO2 Data'!J84674="CH4",'EPA non-CO2 Data'!G84674/About!$A$86,'EPA non-CO2 Data'!G84674))</f>
        <v>8.7966908653240832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hidden="1" x14ac:dyDescent="0.3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88,IF('EPA non-CO2 Data'!J84675="CH4",'EPA non-CO2 Data'!G84675/About!$A$86,'EPA non-CO2 Data'!G84675))</f>
        <v>4.8824058503291667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hidden="1" x14ac:dyDescent="0.3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88,IF('EPA non-CO2 Data'!J84676="CH4",'EPA non-CO2 Data'!G84676/About!$A$86,'EPA non-CO2 Data'!G84676))</f>
        <v>7.6671235401645833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hidden="1" x14ac:dyDescent="0.3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88,IF('EPA non-CO2 Data'!J84677="CH4",'EPA non-CO2 Data'!G84677/About!$A$86,'EPA non-CO2 Data'!G84677))</f>
        <v>7.775757548065624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hidden="1" x14ac:dyDescent="0.3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88,IF('EPA non-CO2 Data'!J84678="CH4",'EPA non-CO2 Data'!G84678/About!$A$86,'EPA non-CO2 Data'!G84678))</f>
        <v>7.534492486787499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hidden="1" x14ac:dyDescent="0.3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88,IF('EPA non-CO2 Data'!J84679="CH4",'EPA non-CO2 Data'!G84679/About!$A$86,'EPA non-CO2 Data'!G84679))</f>
        <v>6.2599564757375009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hidden="1" x14ac:dyDescent="0.3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88,IF('EPA non-CO2 Data'!J84680="CH4",'EPA non-CO2 Data'!G84680/About!$A$86,'EPA non-CO2 Data'!G84680))</f>
        <v>6.9048250298583326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hidden="1" x14ac:dyDescent="0.3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88,IF('EPA non-CO2 Data'!J84681="CH4",'EPA non-CO2 Data'!G84681/About!$A$86,'EPA non-CO2 Data'!G84681))</f>
        <v>8.2533792573166674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hidden="1" x14ac:dyDescent="0.3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88,IF('EPA non-CO2 Data'!J84682="CH4",'EPA non-CO2 Data'!G84682/About!$A$86,'EPA non-CO2 Data'!G84682))</f>
        <v>8.3080745785197904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hidden="1" x14ac:dyDescent="0.3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88,IF('EPA non-CO2 Data'!J84683="CH4",'EPA non-CO2 Data'!G84683/About!$A$86,'EPA non-CO2 Data'!G84683))</f>
        <v>7.5780458333333332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hidden="1" x14ac:dyDescent="0.3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88,IF('EPA non-CO2 Data'!J84684="CH4",'EPA non-CO2 Data'!G84684/About!$A$86,'EPA non-CO2 Data'!G84684))</f>
        <v>8.0358354166666675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hidden="1" x14ac:dyDescent="0.3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88,IF('EPA non-CO2 Data'!J84685="CH4",'EPA non-CO2 Data'!G84685/About!$A$86,'EPA non-CO2 Data'!G84685))</f>
        <v>6.0415125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hidden="1" x14ac:dyDescent="0.3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88,IF('EPA non-CO2 Data'!J84686="CH4",'EPA non-CO2 Data'!G84686/About!$A$86,'EPA non-CO2 Data'!G84686))</f>
        <v>5.9303854166666669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hidden="1" x14ac:dyDescent="0.3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88,IF('EPA non-CO2 Data'!J84687="CH4",'EPA non-CO2 Data'!G84687/About!$A$86,'EPA non-CO2 Data'!G84687))</f>
        <v>5.7250745559895833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hidden="1" x14ac:dyDescent="0.3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88,IF('EPA non-CO2 Data'!J84688="CH4",'EPA non-CO2 Data'!G84688/About!$A$86,'EPA non-CO2 Data'!G84688))</f>
        <v>4.5839833333333328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hidden="1" x14ac:dyDescent="0.3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88,IF('EPA non-CO2 Data'!J84689="CH4",'EPA non-CO2 Data'!G84689/About!$A$86,'EPA non-CO2 Data'!G84689))</f>
        <v>4.0355583333333334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hidden="1" x14ac:dyDescent="0.3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88,IF('EPA non-CO2 Data'!J84690="CH4",'EPA non-CO2 Data'!G84690/About!$A$86,'EPA non-CO2 Data'!G84690))</f>
        <v>4.3794500000000002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hidden="1" x14ac:dyDescent="0.3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88,IF('EPA non-CO2 Data'!J84691="CH4",'EPA non-CO2 Data'!G84691/About!$A$86,'EPA non-CO2 Data'!G84691))</f>
        <v>4.3540145833333338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hidden="1" x14ac:dyDescent="0.3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88,IF('EPA non-CO2 Data'!J84692="CH4",'EPA non-CO2 Data'!G84692/About!$A$86,'EPA non-CO2 Data'!G84692))</f>
        <v>5.51273125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hidden="1" x14ac:dyDescent="0.3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88,IF('EPA non-CO2 Data'!J84693="CH4",'EPA non-CO2 Data'!G84693/About!$A$86,'EPA non-CO2 Data'!G84693))</f>
        <v>4.1715937499999997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hidden="1" x14ac:dyDescent="0.3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88,IF('EPA non-CO2 Data'!J84694="CH4",'EPA non-CO2 Data'!G84694/About!$A$86,'EPA non-CO2 Data'!G84694))</f>
        <v>4.2475291666666665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hidden="1" x14ac:dyDescent="0.3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88,IF('EPA non-CO2 Data'!J84695="CH4",'EPA non-CO2 Data'!G84695/About!$A$86,'EPA non-CO2 Data'!G84695))</f>
        <v>7.6908333333333327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hidden="1" x14ac:dyDescent="0.3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88,IF('EPA non-CO2 Data'!J84696="CH4",'EPA non-CO2 Data'!G84696/About!$A$86,'EPA non-CO2 Data'!G84696))</f>
        <v>4.1576395833333331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hidden="1" x14ac:dyDescent="0.3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88,IF('EPA non-CO2 Data'!J84697="CH4",'EPA non-CO2 Data'!G84697/About!$A$86,'EPA non-CO2 Data'!G84697))</f>
        <v>4.1576395833333331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hidden="1" x14ac:dyDescent="0.3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88,IF('EPA non-CO2 Data'!J84698="CH4",'EPA non-CO2 Data'!G84698/About!$A$86,'EPA non-CO2 Data'!G84698))</f>
        <v>4.1576395833333331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hidden="1" x14ac:dyDescent="0.3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88,IF('EPA non-CO2 Data'!J84699="CH4",'EPA non-CO2 Data'!G84699/About!$A$86,'EPA non-CO2 Data'!G84699))</f>
        <v>4.1576395833333331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hidden="1" x14ac:dyDescent="0.3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88,IF('EPA non-CO2 Data'!J84700="CH4",'EPA non-CO2 Data'!G84700/About!$A$86,'EPA non-CO2 Data'!G84700))</f>
        <v>4.1576395833333331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hidden="1" x14ac:dyDescent="0.3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88,IF('EPA non-CO2 Data'!J84701="CH4",'EPA non-CO2 Data'!G84701/About!$A$86,'EPA non-CO2 Data'!G84701))</f>
        <v>4.1576395833333331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hidden="1" x14ac:dyDescent="0.3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88,IF('EPA non-CO2 Data'!J84702="CH4",'EPA non-CO2 Data'!G84702/About!$A$86,'EPA non-CO2 Data'!G84702))</f>
        <v>4.1576395833333331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hidden="1" x14ac:dyDescent="0.3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88,IF('EPA non-CO2 Data'!J84703="CH4",'EPA non-CO2 Data'!G84703/About!$A$86,'EPA non-CO2 Data'!G84703))</f>
        <v>4.1576395833333331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hidden="1" x14ac:dyDescent="0.3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88,IF('EPA non-CO2 Data'!J84704="CH4",'EPA non-CO2 Data'!G84704/About!$A$86,'EPA non-CO2 Data'!G84704))</f>
        <v>4.1576395833333331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hidden="1" x14ac:dyDescent="0.3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88,IF('EPA non-CO2 Data'!J84705="CH4",'EPA non-CO2 Data'!G84705/About!$A$86,'EPA non-CO2 Data'!G84705))</f>
        <v>4.1576395833333331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hidden="1" x14ac:dyDescent="0.3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88,IF('EPA non-CO2 Data'!J84706="CH4",'EPA non-CO2 Data'!G84706/About!$A$86,'EPA non-CO2 Data'!G84706))</f>
        <v>4.1576395833333331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hidden="1" x14ac:dyDescent="0.3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88,IF('EPA non-CO2 Data'!J84707="CH4",'EPA non-CO2 Data'!G84707/About!$A$86,'EPA non-CO2 Data'!G84707))</f>
        <v>4.1576395833333331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hidden="1" x14ac:dyDescent="0.3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88,IF('EPA non-CO2 Data'!J84708="CH4",'EPA non-CO2 Data'!G84708/About!$A$86,'EPA non-CO2 Data'!G84708))</f>
        <v>4.1576395833333331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hidden="1" x14ac:dyDescent="0.3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88,IF('EPA non-CO2 Data'!J84709="CH4",'EPA non-CO2 Data'!G84709/About!$A$86,'EPA non-CO2 Data'!G84709))</f>
        <v>4.1576395833333331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hidden="1" x14ac:dyDescent="0.3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88,IF('EPA non-CO2 Data'!J84710="CH4",'EPA non-CO2 Data'!G84710/About!$A$86,'EPA non-CO2 Data'!G84710))</f>
        <v>4.1576395833333331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hidden="1" x14ac:dyDescent="0.3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88,IF('EPA non-CO2 Data'!J84711="CH4",'EPA non-CO2 Data'!G84711/About!$A$86,'EPA non-CO2 Data'!G84711))</f>
        <v>4.1576395833333331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hidden="1" x14ac:dyDescent="0.3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88,IF('EPA non-CO2 Data'!J84712="CH4",'EPA non-CO2 Data'!G84712/About!$A$86,'EPA non-CO2 Data'!G84712))</f>
        <v>4.1576395833333331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hidden="1" x14ac:dyDescent="0.3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88,IF('EPA non-CO2 Data'!J84713="CH4",'EPA non-CO2 Data'!G84713/About!$A$86,'EPA non-CO2 Data'!G84713))</f>
        <v>4.1576395833333331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hidden="1" x14ac:dyDescent="0.3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88,IF('EPA non-CO2 Data'!J84714="CH4",'EPA non-CO2 Data'!G84714/About!$A$86,'EPA non-CO2 Data'!G84714))</f>
        <v>4.1576395833333331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hidden="1" x14ac:dyDescent="0.3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88,IF('EPA non-CO2 Data'!J84715="CH4",'EPA non-CO2 Data'!G84715/About!$A$86,'EPA non-CO2 Data'!G84715))</f>
        <v>4.1576395833333331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hidden="1" x14ac:dyDescent="0.3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88,IF('EPA non-CO2 Data'!J84716="CH4",'EPA non-CO2 Data'!G84716/About!$A$86,'EPA non-CO2 Data'!G84716))</f>
        <v>4.1576395833333331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hidden="1" x14ac:dyDescent="0.3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88,IF('EPA non-CO2 Data'!J84717="CH4",'EPA non-CO2 Data'!G84717/About!$A$86,'EPA non-CO2 Data'!G84717))</f>
        <v>4.1576395833333331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hidden="1" x14ac:dyDescent="0.3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88,IF('EPA non-CO2 Data'!J84718="CH4",'EPA non-CO2 Data'!G84718/About!$A$86,'EPA non-CO2 Data'!G84718))</f>
        <v>4.1576395833333331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hidden="1" x14ac:dyDescent="0.3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88,IF('EPA non-CO2 Data'!J84719="CH4",'EPA non-CO2 Data'!G84719/About!$A$86,'EPA non-CO2 Data'!G84719))</f>
        <v>4.1576395833333331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hidden="1" x14ac:dyDescent="0.3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88,IF('EPA non-CO2 Data'!J84720="CH4",'EPA non-CO2 Data'!G84720/About!$A$86,'EPA non-CO2 Data'!G84720))</f>
        <v>4.1576395833333331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hidden="1" x14ac:dyDescent="0.3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88,IF('EPA non-CO2 Data'!J84721="CH4",'EPA non-CO2 Data'!G84721/About!$A$86,'EPA non-CO2 Data'!G84721))</f>
        <v>4.1576395833333331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hidden="1" x14ac:dyDescent="0.3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88,IF('EPA non-CO2 Data'!J84722="CH4",'EPA non-CO2 Data'!G84722/About!$A$86,'EPA non-CO2 Data'!G84722))</f>
        <v>4.1576395833333331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hidden="1" x14ac:dyDescent="0.3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88,IF('EPA non-CO2 Data'!J84723="CH4",'EPA non-CO2 Data'!G84723/About!$A$86,'EPA non-CO2 Data'!G84723))</f>
        <v>4.1576395833333331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hidden="1" x14ac:dyDescent="0.3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88,IF('EPA non-CO2 Data'!J84724="CH4",'EPA non-CO2 Data'!G84724/About!$A$86,'EPA non-CO2 Data'!G84724))</f>
        <v>4.1576395833333331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hidden="1" x14ac:dyDescent="0.3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88,IF('EPA non-CO2 Data'!J84725="CH4",'EPA non-CO2 Data'!G84725/About!$A$86,'EPA non-CO2 Data'!G84725))</f>
        <v>4.1576395833333331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hidden="1" x14ac:dyDescent="0.3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88,IF('EPA non-CO2 Data'!J84726="CH4",'EPA non-CO2 Data'!G84726/About!$A$86,'EPA non-CO2 Data'!G84726))</f>
        <v>4.1576395833333331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hidden="1" x14ac:dyDescent="0.3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88,IF('EPA non-CO2 Data'!J84727="CH4",'EPA non-CO2 Data'!G84727/About!$A$86,'EPA non-CO2 Data'!G84727))</f>
        <v>4.1576395833333331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hidden="1" x14ac:dyDescent="0.3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88,IF('EPA non-CO2 Data'!J84728="CH4",'EPA non-CO2 Data'!G84728/About!$A$86,'EPA non-CO2 Data'!G84728))</f>
        <v>4.1576395833333331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hidden="1" x14ac:dyDescent="0.3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88,IF('EPA non-CO2 Data'!J84729="CH4",'EPA non-CO2 Data'!G84729/About!$A$86,'EPA non-CO2 Data'!G84729))</f>
        <v>4.1576395833333331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hidden="1" x14ac:dyDescent="0.3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88,IF('EPA non-CO2 Data'!J84730="CH4",'EPA non-CO2 Data'!G84730/About!$A$86,'EPA non-CO2 Data'!G84730))</f>
        <v>4.1576395833333331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hidden="1" x14ac:dyDescent="0.3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88,IF('EPA non-CO2 Data'!J84731="CH4",'EPA non-CO2 Data'!G84731/About!$A$86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hidden="1" x14ac:dyDescent="0.3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88,IF('EPA non-CO2 Data'!J84732="CH4",'EPA non-CO2 Data'!G84732/About!$A$86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hidden="1" x14ac:dyDescent="0.3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88,IF('EPA non-CO2 Data'!J84733="CH4",'EPA non-CO2 Data'!G84733/About!$A$86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hidden="1" x14ac:dyDescent="0.3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88,IF('EPA non-CO2 Data'!J84734="CH4",'EPA non-CO2 Data'!G84734/About!$A$86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hidden="1" x14ac:dyDescent="0.3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88,IF('EPA non-CO2 Data'!J84735="CH4",'EPA non-CO2 Data'!G84735/About!$A$86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hidden="1" x14ac:dyDescent="0.3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88,IF('EPA non-CO2 Data'!J84736="CH4",'EPA non-CO2 Data'!G84736/About!$A$86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hidden="1" x14ac:dyDescent="0.3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88,IF('EPA non-CO2 Data'!J84737="CH4",'EPA non-CO2 Data'!G84737/About!$A$86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hidden="1" x14ac:dyDescent="0.3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88,IF('EPA non-CO2 Data'!J84738="CH4",'EPA non-CO2 Data'!G84738/About!$A$86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hidden="1" x14ac:dyDescent="0.3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88,IF('EPA non-CO2 Data'!J84739="CH4",'EPA non-CO2 Data'!G84739/About!$A$86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hidden="1" x14ac:dyDescent="0.3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88,IF('EPA non-CO2 Data'!J84740="CH4",'EPA non-CO2 Data'!G84740/About!$A$86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hidden="1" x14ac:dyDescent="0.3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88,IF('EPA non-CO2 Data'!J84741="CH4",'EPA non-CO2 Data'!G84741/About!$A$86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hidden="1" x14ac:dyDescent="0.3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88,IF('EPA non-CO2 Data'!J84742="CH4",'EPA non-CO2 Data'!G84742/About!$A$86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hidden="1" x14ac:dyDescent="0.3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88,IF('EPA non-CO2 Data'!J84743="CH4",'EPA non-CO2 Data'!G84743/About!$A$86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hidden="1" x14ac:dyDescent="0.3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88,IF('EPA non-CO2 Data'!J84744="CH4",'EPA non-CO2 Data'!G84744/About!$A$86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hidden="1" x14ac:dyDescent="0.3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88,IF('EPA non-CO2 Data'!J84745="CH4",'EPA non-CO2 Data'!G84745/About!$A$86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hidden="1" x14ac:dyDescent="0.3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88,IF('EPA non-CO2 Data'!J84746="CH4",'EPA non-CO2 Data'!G84746/About!$A$86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hidden="1" x14ac:dyDescent="0.3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88,IF('EPA non-CO2 Data'!J84747="CH4",'EPA non-CO2 Data'!G84747/About!$A$86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hidden="1" x14ac:dyDescent="0.3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88,IF('EPA non-CO2 Data'!J84748="CH4",'EPA non-CO2 Data'!G84748/About!$A$86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hidden="1" x14ac:dyDescent="0.3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88,IF('EPA non-CO2 Data'!J84749="CH4",'EPA non-CO2 Data'!G84749/About!$A$86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hidden="1" x14ac:dyDescent="0.3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88,IF('EPA non-CO2 Data'!J84750="CH4",'EPA non-CO2 Data'!G84750/About!$A$86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hidden="1" x14ac:dyDescent="0.3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88,IF('EPA non-CO2 Data'!J84751="CH4",'EPA non-CO2 Data'!G84751/About!$A$86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hidden="1" x14ac:dyDescent="0.3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88,IF('EPA non-CO2 Data'!J84752="CH4",'EPA non-CO2 Data'!G84752/About!$A$86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hidden="1" x14ac:dyDescent="0.3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88,IF('EPA non-CO2 Data'!J84753="CH4",'EPA non-CO2 Data'!G84753/About!$A$86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hidden="1" x14ac:dyDescent="0.3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88,IF('EPA non-CO2 Data'!J84754="CH4",'EPA non-CO2 Data'!G84754/About!$A$86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hidden="1" x14ac:dyDescent="0.3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88,IF('EPA non-CO2 Data'!J84755="CH4",'EPA non-CO2 Data'!G84755/About!$A$86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hidden="1" x14ac:dyDescent="0.3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88,IF('EPA non-CO2 Data'!J84756="CH4",'EPA non-CO2 Data'!G84756/About!$A$86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hidden="1" x14ac:dyDescent="0.3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88,IF('EPA non-CO2 Data'!J84757="CH4",'EPA non-CO2 Data'!G84757/About!$A$86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hidden="1" x14ac:dyDescent="0.3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88,IF('EPA non-CO2 Data'!J84758="CH4",'EPA non-CO2 Data'!G84758/About!$A$86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hidden="1" x14ac:dyDescent="0.3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88,IF('EPA non-CO2 Data'!J84759="CH4",'EPA non-CO2 Data'!G84759/About!$A$86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hidden="1" x14ac:dyDescent="0.3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88,IF('EPA non-CO2 Data'!J84760="CH4",'EPA non-CO2 Data'!G84760/About!$A$86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hidden="1" x14ac:dyDescent="0.3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88,IF('EPA non-CO2 Data'!J84761="CH4",'EPA non-CO2 Data'!G84761/About!$A$86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hidden="1" x14ac:dyDescent="0.3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88,IF('EPA non-CO2 Data'!J84762="CH4",'EPA non-CO2 Data'!G84762/About!$A$86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hidden="1" x14ac:dyDescent="0.3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88,IF('EPA non-CO2 Data'!J84763="CH4",'EPA non-CO2 Data'!G84763/About!$A$86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hidden="1" x14ac:dyDescent="0.3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88,IF('EPA non-CO2 Data'!J84764="CH4",'EPA non-CO2 Data'!G84764/About!$A$86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hidden="1" x14ac:dyDescent="0.3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88,IF('EPA non-CO2 Data'!J84765="CH4",'EPA non-CO2 Data'!G84765/About!$A$86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hidden="1" x14ac:dyDescent="0.3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88,IF('EPA non-CO2 Data'!J84766="CH4",'EPA non-CO2 Data'!G84766/About!$A$86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hidden="1" x14ac:dyDescent="0.3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88,IF('EPA non-CO2 Data'!J84767="CH4",'EPA non-CO2 Data'!G84767/About!$A$86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hidden="1" x14ac:dyDescent="0.3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88,IF('EPA non-CO2 Data'!J84768="CH4",'EPA non-CO2 Data'!G84768/About!$A$86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hidden="1" x14ac:dyDescent="0.3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88,IF('EPA non-CO2 Data'!J84769="CH4",'EPA non-CO2 Data'!G84769/About!$A$86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hidden="1" x14ac:dyDescent="0.3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88,IF('EPA non-CO2 Data'!J84770="CH4",'EPA non-CO2 Data'!G84770/About!$A$86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hidden="1" x14ac:dyDescent="0.3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88,IF('EPA non-CO2 Data'!J84771="CH4",'EPA non-CO2 Data'!G84771/About!$A$86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hidden="1" x14ac:dyDescent="0.3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88,IF('EPA non-CO2 Data'!J84772="CH4",'EPA non-CO2 Data'!G84772/About!$A$86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hidden="1" x14ac:dyDescent="0.3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88,IF('EPA non-CO2 Data'!J84773="CH4",'EPA non-CO2 Data'!G84773/About!$A$86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hidden="1" x14ac:dyDescent="0.3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88,IF('EPA non-CO2 Data'!J84774="CH4",'EPA non-CO2 Data'!G84774/About!$A$86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hidden="1" x14ac:dyDescent="0.3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88,IF('EPA non-CO2 Data'!J84775="CH4",'EPA non-CO2 Data'!G84775/About!$A$86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hidden="1" x14ac:dyDescent="0.3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88,IF('EPA non-CO2 Data'!J84776="CH4",'EPA non-CO2 Data'!G84776/About!$A$86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hidden="1" x14ac:dyDescent="0.3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88,IF('EPA non-CO2 Data'!J84777="CH4",'EPA non-CO2 Data'!G84777/About!$A$86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hidden="1" x14ac:dyDescent="0.3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88,IF('EPA non-CO2 Data'!J84778="CH4",'EPA non-CO2 Data'!G84778/About!$A$86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hidden="1" x14ac:dyDescent="0.3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88,IF('EPA non-CO2 Data'!J84779="CH4",'EPA non-CO2 Data'!G84779/About!$A$86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hidden="1" x14ac:dyDescent="0.3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88,IF('EPA non-CO2 Data'!J84780="CH4",'EPA non-CO2 Data'!G84780/About!$A$86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hidden="1" x14ac:dyDescent="0.3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88,IF('EPA non-CO2 Data'!J84781="CH4",'EPA non-CO2 Data'!G84781/About!$A$86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hidden="1" x14ac:dyDescent="0.3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88,IF('EPA non-CO2 Data'!J84782="CH4",'EPA non-CO2 Data'!G84782/About!$A$86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hidden="1" x14ac:dyDescent="0.3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88,IF('EPA non-CO2 Data'!J84783="CH4",'EPA non-CO2 Data'!G84783/About!$A$86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hidden="1" x14ac:dyDescent="0.3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88,IF('EPA non-CO2 Data'!J84784="CH4",'EPA non-CO2 Data'!G84784/About!$A$86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hidden="1" x14ac:dyDescent="0.3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88,IF('EPA non-CO2 Data'!J84785="CH4",'EPA non-CO2 Data'!G84785/About!$A$86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hidden="1" x14ac:dyDescent="0.3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88,IF('EPA non-CO2 Data'!J84786="CH4",'EPA non-CO2 Data'!G84786/About!$A$86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hidden="1" x14ac:dyDescent="0.3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88,IF('EPA non-CO2 Data'!J84787="CH4",'EPA non-CO2 Data'!G84787/About!$A$86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hidden="1" x14ac:dyDescent="0.3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88,IF('EPA non-CO2 Data'!J84788="CH4",'EPA non-CO2 Data'!G84788/About!$A$86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hidden="1" x14ac:dyDescent="0.3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88,IF('EPA non-CO2 Data'!J84789="CH4",'EPA non-CO2 Data'!G84789/About!$A$86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hidden="1" x14ac:dyDescent="0.3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88,IF('EPA non-CO2 Data'!J84790="CH4",'EPA non-CO2 Data'!G84790/About!$A$86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hidden="1" x14ac:dyDescent="0.3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88,IF('EPA non-CO2 Data'!J84791="CH4",'EPA non-CO2 Data'!G84791/About!$A$86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hidden="1" x14ac:dyDescent="0.3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88,IF('EPA non-CO2 Data'!J84792="CH4",'EPA non-CO2 Data'!G84792/About!$A$86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hidden="1" x14ac:dyDescent="0.3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88,IF('EPA non-CO2 Data'!J84793="CH4",'EPA non-CO2 Data'!G84793/About!$A$86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hidden="1" x14ac:dyDescent="0.3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88,IF('EPA non-CO2 Data'!J84794="CH4",'EPA non-CO2 Data'!G84794/About!$A$86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hidden="1" x14ac:dyDescent="0.3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88,IF('EPA non-CO2 Data'!J84795="CH4",'EPA non-CO2 Data'!G84795/About!$A$86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hidden="1" x14ac:dyDescent="0.3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88,IF('EPA non-CO2 Data'!J84796="CH4",'EPA non-CO2 Data'!G84796/About!$A$86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hidden="1" x14ac:dyDescent="0.3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88,IF('EPA non-CO2 Data'!J84797="CH4",'EPA non-CO2 Data'!G84797/About!$A$86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hidden="1" x14ac:dyDescent="0.3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88,IF('EPA non-CO2 Data'!J84798="CH4",'EPA non-CO2 Data'!G84798/About!$A$86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hidden="1" x14ac:dyDescent="0.3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88,IF('EPA non-CO2 Data'!J84799="CH4",'EPA non-CO2 Data'!G84799/About!$A$86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hidden="1" x14ac:dyDescent="0.3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88,IF('EPA non-CO2 Data'!J84800="CH4",'EPA non-CO2 Data'!G84800/About!$A$86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hidden="1" x14ac:dyDescent="0.3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88,IF('EPA non-CO2 Data'!J84801="CH4",'EPA non-CO2 Data'!G84801/About!$A$86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hidden="1" x14ac:dyDescent="0.3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88,IF('EPA non-CO2 Data'!J84802="CH4",'EPA non-CO2 Data'!G84802/About!$A$86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hidden="1" x14ac:dyDescent="0.3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88,IF('EPA non-CO2 Data'!J84803="CH4",'EPA non-CO2 Data'!G84803/About!$A$86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hidden="1" x14ac:dyDescent="0.3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88,IF('EPA non-CO2 Data'!J84804="CH4",'EPA non-CO2 Data'!G84804/About!$A$86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hidden="1" x14ac:dyDescent="0.3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88,IF('EPA non-CO2 Data'!J84805="CH4",'EPA non-CO2 Data'!G84805/About!$A$86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hidden="1" x14ac:dyDescent="0.3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88,IF('EPA non-CO2 Data'!J84806="CH4",'EPA non-CO2 Data'!G84806/About!$A$86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hidden="1" x14ac:dyDescent="0.3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88,IF('EPA non-CO2 Data'!J84807="CH4",'EPA non-CO2 Data'!G84807/About!$A$86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hidden="1" x14ac:dyDescent="0.3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88,IF('EPA non-CO2 Data'!J84808="CH4",'EPA non-CO2 Data'!G84808/About!$A$86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hidden="1" x14ac:dyDescent="0.3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88,IF('EPA non-CO2 Data'!J84809="CH4",'EPA non-CO2 Data'!G84809/About!$A$86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hidden="1" x14ac:dyDescent="0.3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88,IF('EPA non-CO2 Data'!J84810="CH4",'EPA non-CO2 Data'!G84810/About!$A$86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hidden="1" x14ac:dyDescent="0.3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88,IF('EPA non-CO2 Data'!J84811="CH4",'EPA non-CO2 Data'!G84811/About!$A$86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hidden="1" x14ac:dyDescent="0.3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88,IF('EPA non-CO2 Data'!J84812="CH4",'EPA non-CO2 Data'!G84812/About!$A$86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hidden="1" x14ac:dyDescent="0.3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88,IF('EPA non-CO2 Data'!J84813="CH4",'EPA non-CO2 Data'!G84813/About!$A$86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hidden="1" x14ac:dyDescent="0.3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88,IF('EPA non-CO2 Data'!J84814="CH4",'EPA non-CO2 Data'!G84814/About!$A$86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hidden="1" x14ac:dyDescent="0.3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88,IF('EPA non-CO2 Data'!J84815="CH4",'EPA non-CO2 Data'!G84815/About!$A$86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hidden="1" x14ac:dyDescent="0.3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88,IF('EPA non-CO2 Data'!J84816="CH4",'EPA non-CO2 Data'!G84816/About!$A$86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hidden="1" x14ac:dyDescent="0.3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88,IF('EPA non-CO2 Data'!J84817="CH4",'EPA non-CO2 Data'!G84817/About!$A$86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hidden="1" x14ac:dyDescent="0.3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88,IF('EPA non-CO2 Data'!J84818="CH4",'EPA non-CO2 Data'!G84818/About!$A$86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hidden="1" x14ac:dyDescent="0.3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88,IF('EPA non-CO2 Data'!J84819="CH4",'EPA non-CO2 Data'!G84819/About!$A$86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hidden="1" x14ac:dyDescent="0.3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88,IF('EPA non-CO2 Data'!J84820="CH4",'EPA non-CO2 Data'!G84820/About!$A$86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hidden="1" x14ac:dyDescent="0.3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88,IF('EPA non-CO2 Data'!J84821="CH4",'EPA non-CO2 Data'!G84821/About!$A$86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hidden="1" x14ac:dyDescent="0.3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88,IF('EPA non-CO2 Data'!J84822="CH4",'EPA non-CO2 Data'!G84822/About!$A$86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hidden="1" x14ac:dyDescent="0.3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88,IF('EPA non-CO2 Data'!J84823="CH4",'EPA non-CO2 Data'!G84823/About!$A$86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hidden="1" x14ac:dyDescent="0.3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88,IF('EPA non-CO2 Data'!J84824="CH4",'EPA non-CO2 Data'!G84824/About!$A$86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hidden="1" x14ac:dyDescent="0.3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88,IF('EPA non-CO2 Data'!J84825="CH4",'EPA non-CO2 Data'!G84825/About!$A$86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hidden="1" x14ac:dyDescent="0.3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88,IF('EPA non-CO2 Data'!J84826="CH4",'EPA non-CO2 Data'!G84826/About!$A$86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hidden="1" x14ac:dyDescent="0.3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88,IF('EPA non-CO2 Data'!J84827="CH4",'EPA non-CO2 Data'!G84827/About!$A$86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hidden="1" x14ac:dyDescent="0.3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88,IF('EPA non-CO2 Data'!J84828="CH4",'EPA non-CO2 Data'!G84828/About!$A$86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hidden="1" x14ac:dyDescent="0.3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88,IF('EPA non-CO2 Data'!J84829="CH4",'EPA non-CO2 Data'!G84829/About!$A$86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hidden="1" x14ac:dyDescent="0.3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88,IF('EPA non-CO2 Data'!J84830="CH4",'EPA non-CO2 Data'!G84830/About!$A$86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hidden="1" x14ac:dyDescent="0.3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88,IF('EPA non-CO2 Data'!J84831="CH4",'EPA non-CO2 Data'!G84831/About!$A$86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hidden="1" x14ac:dyDescent="0.3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88,IF('EPA non-CO2 Data'!J84832="CH4",'EPA non-CO2 Data'!G84832/About!$A$86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hidden="1" x14ac:dyDescent="0.3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88,IF('EPA non-CO2 Data'!J84833="CH4",'EPA non-CO2 Data'!G84833/About!$A$86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hidden="1" x14ac:dyDescent="0.3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88,IF('EPA non-CO2 Data'!J84834="CH4",'EPA non-CO2 Data'!G84834/About!$A$86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hidden="1" x14ac:dyDescent="0.3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88,IF('EPA non-CO2 Data'!J84835="CH4",'EPA non-CO2 Data'!G84835/About!$A$86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hidden="1" x14ac:dyDescent="0.3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88,IF('EPA non-CO2 Data'!J84836="CH4",'EPA non-CO2 Data'!G84836/About!$A$86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hidden="1" x14ac:dyDescent="0.3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88,IF('EPA non-CO2 Data'!J84837="CH4",'EPA non-CO2 Data'!G84837/About!$A$86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hidden="1" x14ac:dyDescent="0.3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88,IF('EPA non-CO2 Data'!J84838="CH4",'EPA non-CO2 Data'!G84838/About!$A$86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hidden="1" x14ac:dyDescent="0.3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88,IF('EPA non-CO2 Data'!J84839="CH4",'EPA non-CO2 Data'!G84839/About!$A$86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hidden="1" x14ac:dyDescent="0.3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88,IF('EPA non-CO2 Data'!J84840="CH4",'EPA non-CO2 Data'!G84840/About!$A$86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hidden="1" x14ac:dyDescent="0.3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88,IF('EPA non-CO2 Data'!J84841="CH4",'EPA non-CO2 Data'!G84841/About!$A$86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hidden="1" x14ac:dyDescent="0.3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88,IF('EPA non-CO2 Data'!J84842="CH4",'EPA non-CO2 Data'!G84842/About!$A$86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hidden="1" x14ac:dyDescent="0.3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88,IF('EPA non-CO2 Data'!J84843="CH4",'EPA non-CO2 Data'!G84843/About!$A$86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hidden="1" x14ac:dyDescent="0.3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88,IF('EPA non-CO2 Data'!J84844="CH4",'EPA non-CO2 Data'!G84844/About!$A$86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hidden="1" x14ac:dyDescent="0.3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88,IF('EPA non-CO2 Data'!J84845="CH4",'EPA non-CO2 Data'!G84845/About!$A$86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hidden="1" x14ac:dyDescent="0.3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88,IF('EPA non-CO2 Data'!J84846="CH4",'EPA non-CO2 Data'!G84846/About!$A$86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hidden="1" x14ac:dyDescent="0.3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88,IF('EPA non-CO2 Data'!J84847="CH4",'EPA non-CO2 Data'!G84847/About!$A$86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hidden="1" x14ac:dyDescent="0.3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88,IF('EPA non-CO2 Data'!J84848="CH4",'EPA non-CO2 Data'!G84848/About!$A$86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hidden="1" x14ac:dyDescent="0.3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88,IF('EPA non-CO2 Data'!J84849="CH4",'EPA non-CO2 Data'!G84849/About!$A$86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hidden="1" x14ac:dyDescent="0.3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88,IF('EPA non-CO2 Data'!J84850="CH4",'EPA non-CO2 Data'!G84850/About!$A$86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hidden="1" x14ac:dyDescent="0.3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88,IF('EPA non-CO2 Data'!J84851="CH4",'EPA non-CO2 Data'!G84851/About!$A$86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hidden="1" x14ac:dyDescent="0.3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88,IF('EPA non-CO2 Data'!J84852="CH4",'EPA non-CO2 Data'!G84852/About!$A$86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hidden="1" x14ac:dyDescent="0.3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88,IF('EPA non-CO2 Data'!J84853="CH4",'EPA non-CO2 Data'!G84853/About!$A$86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hidden="1" x14ac:dyDescent="0.3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88,IF('EPA non-CO2 Data'!J84854="CH4",'EPA non-CO2 Data'!G84854/About!$A$86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hidden="1" x14ac:dyDescent="0.3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88,IF('EPA non-CO2 Data'!J84855="CH4",'EPA non-CO2 Data'!G84855/About!$A$86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hidden="1" x14ac:dyDescent="0.3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88,IF('EPA non-CO2 Data'!J84856="CH4",'EPA non-CO2 Data'!G84856/About!$A$86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hidden="1" x14ac:dyDescent="0.3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88,IF('EPA non-CO2 Data'!J84857="CH4",'EPA non-CO2 Data'!G84857/About!$A$86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hidden="1" x14ac:dyDescent="0.3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88,IF('EPA non-CO2 Data'!J84858="CH4",'EPA non-CO2 Data'!G84858/About!$A$86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hidden="1" x14ac:dyDescent="0.3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88,IF('EPA non-CO2 Data'!J84859="CH4",'EPA non-CO2 Data'!G84859/About!$A$86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hidden="1" x14ac:dyDescent="0.3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88,IF('EPA non-CO2 Data'!J84860="CH4",'EPA non-CO2 Data'!G84860/About!$A$86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hidden="1" x14ac:dyDescent="0.3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88,IF('EPA non-CO2 Data'!J84861="CH4",'EPA non-CO2 Data'!G84861/About!$A$86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hidden="1" x14ac:dyDescent="0.3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88,IF('EPA non-CO2 Data'!J84862="CH4",'EPA non-CO2 Data'!G84862/About!$A$86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hidden="1" x14ac:dyDescent="0.3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88,IF('EPA non-CO2 Data'!J84863="CH4",'EPA non-CO2 Data'!G84863/About!$A$86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hidden="1" x14ac:dyDescent="0.3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88,IF('EPA non-CO2 Data'!J84864="CH4",'EPA non-CO2 Data'!G84864/About!$A$86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hidden="1" x14ac:dyDescent="0.3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88,IF('EPA non-CO2 Data'!J84865="CH4",'EPA non-CO2 Data'!G84865/About!$A$86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hidden="1" x14ac:dyDescent="0.3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88,IF('EPA non-CO2 Data'!J84866="CH4",'EPA non-CO2 Data'!G84866/About!$A$86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hidden="1" x14ac:dyDescent="0.3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88,IF('EPA non-CO2 Data'!J84867="CH4",'EPA non-CO2 Data'!G84867/About!$A$86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hidden="1" x14ac:dyDescent="0.3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88,IF('EPA non-CO2 Data'!J84868="CH4",'EPA non-CO2 Data'!G84868/About!$A$86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hidden="1" x14ac:dyDescent="0.3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88,IF('EPA non-CO2 Data'!J84869="CH4",'EPA non-CO2 Data'!G84869/About!$A$86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hidden="1" x14ac:dyDescent="0.3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88,IF('EPA non-CO2 Data'!J84870="CH4",'EPA non-CO2 Data'!G84870/About!$A$86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hidden="1" x14ac:dyDescent="0.3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88,IF('EPA non-CO2 Data'!J84871="CH4",'EPA non-CO2 Data'!G84871/About!$A$86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hidden="1" x14ac:dyDescent="0.3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88,IF('EPA non-CO2 Data'!J84872="CH4",'EPA non-CO2 Data'!G84872/About!$A$86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hidden="1" x14ac:dyDescent="0.3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88,IF('EPA non-CO2 Data'!J84873="CH4",'EPA non-CO2 Data'!G84873/About!$A$86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hidden="1" x14ac:dyDescent="0.3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88,IF('EPA non-CO2 Data'!J84874="CH4",'EPA non-CO2 Data'!G84874/About!$A$86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hidden="1" x14ac:dyDescent="0.3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88,IF('EPA non-CO2 Data'!J84875="CH4",'EPA non-CO2 Data'!G84875/About!$A$86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hidden="1" x14ac:dyDescent="0.3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88,IF('EPA non-CO2 Data'!J84876="CH4",'EPA non-CO2 Data'!G84876/About!$A$86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hidden="1" x14ac:dyDescent="0.3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88,IF('EPA non-CO2 Data'!J84877="CH4",'EPA non-CO2 Data'!G84877/About!$A$86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hidden="1" x14ac:dyDescent="0.3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88,IF('EPA non-CO2 Data'!J84878="CH4",'EPA non-CO2 Data'!G84878/About!$A$86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hidden="1" x14ac:dyDescent="0.3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88,IF('EPA non-CO2 Data'!J84879="CH4",'EPA non-CO2 Data'!G84879/About!$A$86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hidden="1" x14ac:dyDescent="0.3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88,IF('EPA non-CO2 Data'!J84880="CH4",'EPA non-CO2 Data'!G84880/About!$A$86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hidden="1" x14ac:dyDescent="0.3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88,IF('EPA non-CO2 Data'!J84881="CH4",'EPA non-CO2 Data'!G84881/About!$A$86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hidden="1" x14ac:dyDescent="0.3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88,IF('EPA non-CO2 Data'!J84882="CH4",'EPA non-CO2 Data'!G84882/About!$A$86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hidden="1" x14ac:dyDescent="0.3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88,IF('EPA non-CO2 Data'!J84883="CH4",'EPA non-CO2 Data'!G84883/About!$A$86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hidden="1" x14ac:dyDescent="0.3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88,IF('EPA non-CO2 Data'!J84884="CH4",'EPA non-CO2 Data'!G84884/About!$A$86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hidden="1" x14ac:dyDescent="0.3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88,IF('EPA non-CO2 Data'!J84885="CH4",'EPA non-CO2 Data'!G84885/About!$A$86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hidden="1" x14ac:dyDescent="0.3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88,IF('EPA non-CO2 Data'!J84886="CH4",'EPA non-CO2 Data'!G84886/About!$A$86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hidden="1" x14ac:dyDescent="0.3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88,IF('EPA non-CO2 Data'!J84887="CH4",'EPA non-CO2 Data'!G84887/About!$A$86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hidden="1" x14ac:dyDescent="0.3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88,IF('EPA non-CO2 Data'!J84888="CH4",'EPA non-CO2 Data'!G84888/About!$A$86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hidden="1" x14ac:dyDescent="0.3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88,IF('EPA non-CO2 Data'!J84889="CH4",'EPA non-CO2 Data'!G84889/About!$A$86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hidden="1" x14ac:dyDescent="0.3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88,IF('EPA non-CO2 Data'!J84890="CH4",'EPA non-CO2 Data'!G84890/About!$A$86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hidden="1" x14ac:dyDescent="0.3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88,IF('EPA non-CO2 Data'!J84891="CH4",'EPA non-CO2 Data'!G84891/About!$A$86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hidden="1" x14ac:dyDescent="0.3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88,IF('EPA non-CO2 Data'!J84892="CH4",'EPA non-CO2 Data'!G84892/About!$A$86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hidden="1" x14ac:dyDescent="0.3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88,IF('EPA non-CO2 Data'!J84893="CH4",'EPA non-CO2 Data'!G84893/About!$A$86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hidden="1" x14ac:dyDescent="0.3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88,IF('EPA non-CO2 Data'!J84894="CH4",'EPA non-CO2 Data'!G84894/About!$A$86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hidden="1" x14ac:dyDescent="0.3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88,IF('EPA non-CO2 Data'!J84895="CH4",'EPA non-CO2 Data'!G84895/About!$A$86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hidden="1" x14ac:dyDescent="0.3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88,IF('EPA non-CO2 Data'!J84896="CH4",'EPA non-CO2 Data'!G84896/About!$A$86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hidden="1" x14ac:dyDescent="0.3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88,IF('EPA non-CO2 Data'!J84897="CH4",'EPA non-CO2 Data'!G84897/About!$A$86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hidden="1" x14ac:dyDescent="0.3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88,IF('EPA non-CO2 Data'!J84898="CH4",'EPA non-CO2 Data'!G84898/About!$A$86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hidden="1" x14ac:dyDescent="0.3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88,IF('EPA non-CO2 Data'!J84899="CH4",'EPA non-CO2 Data'!G84899/About!$A$86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hidden="1" x14ac:dyDescent="0.3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88,IF('EPA non-CO2 Data'!J84900="CH4",'EPA non-CO2 Data'!G84900/About!$A$86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hidden="1" x14ac:dyDescent="0.3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88,IF('EPA non-CO2 Data'!J84901="CH4",'EPA non-CO2 Data'!G84901/About!$A$86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hidden="1" x14ac:dyDescent="0.3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88,IF('EPA non-CO2 Data'!J84902="CH4",'EPA non-CO2 Data'!G84902/About!$A$86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hidden="1" x14ac:dyDescent="0.3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88,IF('EPA non-CO2 Data'!J84903="CH4",'EPA non-CO2 Data'!G84903/About!$A$86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hidden="1" x14ac:dyDescent="0.3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88,IF('EPA non-CO2 Data'!J84904="CH4",'EPA non-CO2 Data'!G84904/About!$A$86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hidden="1" x14ac:dyDescent="0.3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88,IF('EPA non-CO2 Data'!J84905="CH4",'EPA non-CO2 Data'!G84905/About!$A$86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hidden="1" x14ac:dyDescent="0.3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88,IF('EPA non-CO2 Data'!J84906="CH4",'EPA non-CO2 Data'!G84906/About!$A$86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hidden="1" x14ac:dyDescent="0.3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88,IF('EPA non-CO2 Data'!J84907="CH4",'EPA non-CO2 Data'!G84907/About!$A$86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hidden="1" x14ac:dyDescent="0.3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88,IF('EPA non-CO2 Data'!J84908="CH4",'EPA non-CO2 Data'!G84908/About!$A$86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hidden="1" x14ac:dyDescent="0.3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88,IF('EPA non-CO2 Data'!J84909="CH4",'EPA non-CO2 Data'!G84909/About!$A$86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hidden="1" x14ac:dyDescent="0.3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88,IF('EPA non-CO2 Data'!J84910="CH4",'EPA non-CO2 Data'!G84910/About!$A$86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hidden="1" x14ac:dyDescent="0.3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88,IF('EPA non-CO2 Data'!J84911="CH4",'EPA non-CO2 Data'!G84911/About!$A$86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hidden="1" x14ac:dyDescent="0.3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88,IF('EPA non-CO2 Data'!J84912="CH4",'EPA non-CO2 Data'!G84912/About!$A$86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hidden="1" x14ac:dyDescent="0.3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88,IF('EPA non-CO2 Data'!J84913="CH4",'EPA non-CO2 Data'!G84913/About!$A$86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hidden="1" x14ac:dyDescent="0.3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88,IF('EPA non-CO2 Data'!J84914="CH4",'EPA non-CO2 Data'!G84914/About!$A$86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hidden="1" x14ac:dyDescent="0.3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88,IF('EPA non-CO2 Data'!J84915="CH4",'EPA non-CO2 Data'!G84915/About!$A$86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hidden="1" x14ac:dyDescent="0.3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88,IF('EPA non-CO2 Data'!J84916="CH4",'EPA non-CO2 Data'!G84916/About!$A$86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hidden="1" x14ac:dyDescent="0.3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88,IF('EPA non-CO2 Data'!J84917="CH4",'EPA non-CO2 Data'!G84917/About!$A$86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hidden="1" x14ac:dyDescent="0.3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88,IF('EPA non-CO2 Data'!J84918="CH4",'EPA non-CO2 Data'!G84918/About!$A$86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hidden="1" x14ac:dyDescent="0.3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88,IF('EPA non-CO2 Data'!J84919="CH4",'EPA non-CO2 Data'!G84919/About!$A$86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hidden="1" x14ac:dyDescent="0.3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88,IF('EPA non-CO2 Data'!J84920="CH4",'EPA non-CO2 Data'!G84920/About!$A$86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hidden="1" x14ac:dyDescent="0.3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88,IF('EPA non-CO2 Data'!J84921="CH4",'EPA non-CO2 Data'!G84921/About!$A$86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hidden="1" x14ac:dyDescent="0.3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88,IF('EPA non-CO2 Data'!J84922="CH4",'EPA non-CO2 Data'!G84922/About!$A$86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hidden="1" x14ac:dyDescent="0.3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88,IF('EPA non-CO2 Data'!J84923="CH4",'EPA non-CO2 Data'!G84923/About!$A$86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hidden="1" x14ac:dyDescent="0.3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88,IF('EPA non-CO2 Data'!J84924="CH4",'EPA non-CO2 Data'!G84924/About!$A$86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hidden="1" x14ac:dyDescent="0.3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88,IF('EPA non-CO2 Data'!J84925="CH4",'EPA non-CO2 Data'!G84925/About!$A$86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hidden="1" x14ac:dyDescent="0.3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88,IF('EPA non-CO2 Data'!J84926="CH4",'EPA non-CO2 Data'!G84926/About!$A$86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hidden="1" x14ac:dyDescent="0.3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88,IF('EPA non-CO2 Data'!J84927="CH4",'EPA non-CO2 Data'!G84927/About!$A$86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hidden="1" x14ac:dyDescent="0.3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88,IF('EPA non-CO2 Data'!J84928="CH4",'EPA non-CO2 Data'!G84928/About!$A$86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hidden="1" x14ac:dyDescent="0.3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88,IF('EPA non-CO2 Data'!J84929="CH4",'EPA non-CO2 Data'!G84929/About!$A$86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hidden="1" x14ac:dyDescent="0.3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88,IF('EPA non-CO2 Data'!J84930="CH4",'EPA non-CO2 Data'!G84930/About!$A$86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hidden="1" x14ac:dyDescent="0.3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88,IF('EPA non-CO2 Data'!J84931="CH4",'EPA non-CO2 Data'!G84931/About!$A$86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hidden="1" x14ac:dyDescent="0.3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88,IF('EPA non-CO2 Data'!J84932="CH4",'EPA non-CO2 Data'!G84932/About!$A$86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hidden="1" x14ac:dyDescent="0.3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88,IF('EPA non-CO2 Data'!J84933="CH4",'EPA non-CO2 Data'!G84933/About!$A$86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hidden="1" x14ac:dyDescent="0.3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88,IF('EPA non-CO2 Data'!J84934="CH4",'EPA non-CO2 Data'!G84934/About!$A$86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hidden="1" x14ac:dyDescent="0.3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88,IF('EPA non-CO2 Data'!J84935="CH4",'EPA non-CO2 Data'!G84935/About!$A$86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hidden="1" x14ac:dyDescent="0.3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88,IF('EPA non-CO2 Data'!J84936="CH4",'EPA non-CO2 Data'!G84936/About!$A$86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hidden="1" x14ac:dyDescent="0.3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88,IF('EPA non-CO2 Data'!J84937="CH4",'EPA non-CO2 Data'!G84937/About!$A$86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hidden="1" x14ac:dyDescent="0.3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88,IF('EPA non-CO2 Data'!J84938="CH4",'EPA non-CO2 Data'!G84938/About!$A$86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hidden="1" x14ac:dyDescent="0.3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88,IF('EPA non-CO2 Data'!J84939="CH4",'EPA non-CO2 Data'!G84939/About!$A$86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hidden="1" x14ac:dyDescent="0.3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88,IF('EPA non-CO2 Data'!J84940="CH4",'EPA non-CO2 Data'!G84940/About!$A$86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hidden="1" x14ac:dyDescent="0.3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88,IF('EPA non-CO2 Data'!J84941="CH4",'EPA non-CO2 Data'!G84941/About!$A$86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hidden="1" x14ac:dyDescent="0.3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88,IF('EPA non-CO2 Data'!J84942="CH4",'EPA non-CO2 Data'!G84942/About!$A$86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hidden="1" x14ac:dyDescent="0.3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88,IF('EPA non-CO2 Data'!J84943="CH4",'EPA non-CO2 Data'!G84943/About!$A$86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hidden="1" x14ac:dyDescent="0.3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88,IF('EPA non-CO2 Data'!J84944="CH4",'EPA non-CO2 Data'!G84944/About!$A$86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hidden="1" x14ac:dyDescent="0.3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88,IF('EPA non-CO2 Data'!J84945="CH4",'EPA non-CO2 Data'!G84945/About!$A$86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hidden="1" x14ac:dyDescent="0.3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88,IF('EPA non-CO2 Data'!J84946="CH4",'EPA non-CO2 Data'!G84946/About!$A$86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hidden="1" x14ac:dyDescent="0.3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88,IF('EPA non-CO2 Data'!J84947="CH4",'EPA non-CO2 Data'!G84947/About!$A$86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hidden="1" x14ac:dyDescent="0.3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88,IF('EPA non-CO2 Data'!J84948="CH4",'EPA non-CO2 Data'!G84948/About!$A$86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hidden="1" x14ac:dyDescent="0.3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88,IF('EPA non-CO2 Data'!J84949="CH4",'EPA non-CO2 Data'!G84949/About!$A$86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hidden="1" x14ac:dyDescent="0.3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88,IF('EPA non-CO2 Data'!J84950="CH4",'EPA non-CO2 Data'!G84950/About!$A$86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hidden="1" x14ac:dyDescent="0.3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88,IF('EPA non-CO2 Data'!J84951="CH4",'EPA non-CO2 Data'!G84951/About!$A$86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hidden="1" x14ac:dyDescent="0.3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88,IF('EPA non-CO2 Data'!J84952="CH4",'EPA non-CO2 Data'!G84952/About!$A$86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hidden="1" x14ac:dyDescent="0.3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88,IF('EPA non-CO2 Data'!J84953="CH4",'EPA non-CO2 Data'!G84953/About!$A$86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hidden="1" x14ac:dyDescent="0.3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88,IF('EPA non-CO2 Data'!J84954="CH4",'EPA non-CO2 Data'!G84954/About!$A$86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hidden="1" x14ac:dyDescent="0.3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88,IF('EPA non-CO2 Data'!J84955="CH4",'EPA non-CO2 Data'!G84955/About!$A$86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hidden="1" x14ac:dyDescent="0.3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88,IF('EPA non-CO2 Data'!J84956="CH4",'EPA non-CO2 Data'!G84956/About!$A$86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hidden="1" x14ac:dyDescent="0.3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88,IF('EPA non-CO2 Data'!J84957="CH4",'EPA non-CO2 Data'!G84957/About!$A$86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hidden="1" x14ac:dyDescent="0.3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88,IF('EPA non-CO2 Data'!J84958="CH4",'EPA non-CO2 Data'!G84958/About!$A$86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hidden="1" x14ac:dyDescent="0.3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88,IF('EPA non-CO2 Data'!J84959="CH4",'EPA non-CO2 Data'!G84959/About!$A$86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hidden="1" x14ac:dyDescent="0.3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88,IF('EPA non-CO2 Data'!J84960="CH4",'EPA non-CO2 Data'!G84960/About!$A$86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hidden="1" x14ac:dyDescent="0.3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88,IF('EPA non-CO2 Data'!J84961="CH4",'EPA non-CO2 Data'!G84961/About!$A$86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hidden="1" x14ac:dyDescent="0.3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88,IF('EPA non-CO2 Data'!J84962="CH4",'EPA non-CO2 Data'!G84962/About!$A$86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hidden="1" x14ac:dyDescent="0.3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88,IF('EPA non-CO2 Data'!J84963="CH4",'EPA non-CO2 Data'!G84963/About!$A$86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hidden="1" x14ac:dyDescent="0.3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88,IF('EPA non-CO2 Data'!J84964="CH4",'EPA non-CO2 Data'!G84964/About!$A$86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hidden="1" x14ac:dyDescent="0.3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88,IF('EPA non-CO2 Data'!J84965="CH4",'EPA non-CO2 Data'!G84965/About!$A$86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hidden="1" x14ac:dyDescent="0.3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88,IF('EPA non-CO2 Data'!J84966="CH4",'EPA non-CO2 Data'!G84966/About!$A$86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hidden="1" x14ac:dyDescent="0.3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88,IF('EPA non-CO2 Data'!J84967="CH4",'EPA non-CO2 Data'!G84967/About!$A$86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hidden="1" x14ac:dyDescent="0.3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88,IF('EPA non-CO2 Data'!J84968="CH4",'EPA non-CO2 Data'!G84968/About!$A$86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hidden="1" x14ac:dyDescent="0.3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88,IF('EPA non-CO2 Data'!J84969="CH4",'EPA non-CO2 Data'!G84969/About!$A$86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hidden="1" x14ac:dyDescent="0.3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88,IF('EPA non-CO2 Data'!J84970="CH4",'EPA non-CO2 Data'!G84970/About!$A$86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hidden="1" x14ac:dyDescent="0.3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88,IF('EPA non-CO2 Data'!J84971="CH4",'EPA non-CO2 Data'!G84971/About!$A$86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hidden="1" x14ac:dyDescent="0.3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88,IF('EPA non-CO2 Data'!J84972="CH4",'EPA non-CO2 Data'!G84972/About!$A$86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hidden="1" x14ac:dyDescent="0.3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88,IF('EPA non-CO2 Data'!J84973="CH4",'EPA non-CO2 Data'!G84973/About!$A$86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hidden="1" x14ac:dyDescent="0.3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88,IF('EPA non-CO2 Data'!J84974="CH4",'EPA non-CO2 Data'!G84974/About!$A$86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hidden="1" x14ac:dyDescent="0.3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88,IF('EPA non-CO2 Data'!J84975="CH4",'EPA non-CO2 Data'!G84975/About!$A$86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hidden="1" x14ac:dyDescent="0.3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88,IF('EPA non-CO2 Data'!J84976="CH4",'EPA non-CO2 Data'!G84976/About!$A$86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hidden="1" x14ac:dyDescent="0.3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88,IF('EPA non-CO2 Data'!J84977="CH4",'EPA non-CO2 Data'!G84977/About!$A$86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hidden="1" x14ac:dyDescent="0.3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88,IF('EPA non-CO2 Data'!J84978="CH4",'EPA non-CO2 Data'!G84978/About!$A$86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hidden="1" x14ac:dyDescent="0.3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88,IF('EPA non-CO2 Data'!J84979="CH4",'EPA non-CO2 Data'!G84979/About!$A$86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hidden="1" x14ac:dyDescent="0.3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88,IF('EPA non-CO2 Data'!J84980="CH4",'EPA non-CO2 Data'!G84980/About!$A$86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hidden="1" x14ac:dyDescent="0.3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88,IF('EPA non-CO2 Data'!J84981="CH4",'EPA non-CO2 Data'!G84981/About!$A$86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hidden="1" x14ac:dyDescent="0.3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88,IF('EPA non-CO2 Data'!J84982="CH4",'EPA non-CO2 Data'!G84982/About!$A$86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hidden="1" x14ac:dyDescent="0.3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88,IF('EPA non-CO2 Data'!J84983="CH4",'EPA non-CO2 Data'!G84983/About!$A$86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hidden="1" x14ac:dyDescent="0.3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88,IF('EPA non-CO2 Data'!J84984="CH4",'EPA non-CO2 Data'!G84984/About!$A$86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hidden="1" x14ac:dyDescent="0.3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88,IF('EPA non-CO2 Data'!J84985="CH4",'EPA non-CO2 Data'!G84985/About!$A$86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hidden="1" x14ac:dyDescent="0.3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88,IF('EPA non-CO2 Data'!J84986="CH4",'EPA non-CO2 Data'!G84986/About!$A$86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hidden="1" x14ac:dyDescent="0.3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88,IF('EPA non-CO2 Data'!J84987="CH4",'EPA non-CO2 Data'!G84987/About!$A$86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hidden="1" x14ac:dyDescent="0.3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88,IF('EPA non-CO2 Data'!J84988="CH4",'EPA non-CO2 Data'!G84988/About!$A$86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hidden="1" x14ac:dyDescent="0.3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88,IF('EPA non-CO2 Data'!J84989="CH4",'EPA non-CO2 Data'!G84989/About!$A$86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hidden="1" x14ac:dyDescent="0.3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88,IF('EPA non-CO2 Data'!J84990="CH4",'EPA non-CO2 Data'!G84990/About!$A$86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hidden="1" x14ac:dyDescent="0.3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88,IF('EPA non-CO2 Data'!J84991="CH4",'EPA non-CO2 Data'!G84991/About!$A$86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hidden="1" x14ac:dyDescent="0.3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88,IF('EPA non-CO2 Data'!J84992="CH4",'EPA non-CO2 Data'!G84992/About!$A$86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hidden="1" x14ac:dyDescent="0.3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88,IF('EPA non-CO2 Data'!J84993="CH4",'EPA non-CO2 Data'!G84993/About!$A$86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hidden="1" x14ac:dyDescent="0.3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88,IF('EPA non-CO2 Data'!J84994="CH4",'EPA non-CO2 Data'!G84994/About!$A$86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hidden="1" x14ac:dyDescent="0.3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88,IF('EPA non-CO2 Data'!J84995="CH4",'EPA non-CO2 Data'!G84995/About!$A$86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hidden="1" x14ac:dyDescent="0.3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88,IF('EPA non-CO2 Data'!J84996="CH4",'EPA non-CO2 Data'!G84996/About!$A$86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hidden="1" x14ac:dyDescent="0.3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88,IF('EPA non-CO2 Data'!J84997="CH4",'EPA non-CO2 Data'!G84997/About!$A$86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hidden="1" x14ac:dyDescent="0.3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88,IF('EPA non-CO2 Data'!J84998="CH4",'EPA non-CO2 Data'!G84998/About!$A$86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hidden="1" x14ac:dyDescent="0.3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88,IF('EPA non-CO2 Data'!J84999="CH4",'EPA non-CO2 Data'!G84999/About!$A$86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hidden="1" x14ac:dyDescent="0.3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88,IF('EPA non-CO2 Data'!J85000="CH4",'EPA non-CO2 Data'!G85000/About!$A$86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hidden="1" x14ac:dyDescent="0.3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88,IF('EPA non-CO2 Data'!J85001="CH4",'EPA non-CO2 Data'!G85001/About!$A$86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hidden="1" x14ac:dyDescent="0.3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88,IF('EPA non-CO2 Data'!J85002="CH4",'EPA non-CO2 Data'!G85002/About!$A$86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hidden="1" x14ac:dyDescent="0.3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88,IF('EPA non-CO2 Data'!J85003="CH4",'EPA non-CO2 Data'!G85003/About!$A$86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hidden="1" x14ac:dyDescent="0.3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88,IF('EPA non-CO2 Data'!J85004="CH4",'EPA non-CO2 Data'!G85004/About!$A$86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hidden="1" x14ac:dyDescent="0.3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88,IF('EPA non-CO2 Data'!J85005="CH4",'EPA non-CO2 Data'!G85005/About!$A$86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hidden="1" x14ac:dyDescent="0.3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88,IF('EPA non-CO2 Data'!J85006="CH4",'EPA non-CO2 Data'!G85006/About!$A$86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hidden="1" x14ac:dyDescent="0.3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88,IF('EPA non-CO2 Data'!J85007="CH4",'EPA non-CO2 Data'!G85007/About!$A$86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hidden="1" x14ac:dyDescent="0.3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88,IF('EPA non-CO2 Data'!J85008="CH4",'EPA non-CO2 Data'!G85008/About!$A$86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hidden="1" x14ac:dyDescent="0.3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88,IF('EPA non-CO2 Data'!J85009="CH4",'EPA non-CO2 Data'!G85009/About!$A$86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hidden="1" x14ac:dyDescent="0.3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88,IF('EPA non-CO2 Data'!J85010="CH4",'EPA non-CO2 Data'!G85010/About!$A$86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hidden="1" x14ac:dyDescent="0.3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88,IF('EPA non-CO2 Data'!J85011="CH4",'EPA non-CO2 Data'!G85011/About!$A$86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hidden="1" x14ac:dyDescent="0.3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88,IF('EPA non-CO2 Data'!J85012="CH4",'EPA non-CO2 Data'!G85012/About!$A$86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hidden="1" x14ac:dyDescent="0.3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88,IF('EPA non-CO2 Data'!J85013="CH4",'EPA non-CO2 Data'!G85013/About!$A$86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hidden="1" x14ac:dyDescent="0.3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88,IF('EPA non-CO2 Data'!J85014="CH4",'EPA non-CO2 Data'!G85014/About!$A$86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hidden="1" x14ac:dyDescent="0.3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88,IF('EPA non-CO2 Data'!J85015="CH4",'EPA non-CO2 Data'!G85015/About!$A$86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hidden="1" x14ac:dyDescent="0.3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88,IF('EPA non-CO2 Data'!J85016="CH4",'EPA non-CO2 Data'!G85016/About!$A$86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hidden="1" x14ac:dyDescent="0.3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88,IF('EPA non-CO2 Data'!J85017="CH4",'EPA non-CO2 Data'!G85017/About!$A$86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hidden="1" x14ac:dyDescent="0.3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88,IF('EPA non-CO2 Data'!J85018="CH4",'EPA non-CO2 Data'!G85018/About!$A$86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hidden="1" x14ac:dyDescent="0.3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88,IF('EPA non-CO2 Data'!J85019="CH4",'EPA non-CO2 Data'!G85019/About!$A$86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hidden="1" x14ac:dyDescent="0.3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88,IF('EPA non-CO2 Data'!J85020="CH4",'EPA non-CO2 Data'!G85020/About!$A$86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hidden="1" x14ac:dyDescent="0.3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88,IF('EPA non-CO2 Data'!J85021="CH4",'EPA non-CO2 Data'!G85021/About!$A$86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hidden="1" x14ac:dyDescent="0.3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88,IF('EPA non-CO2 Data'!J85022="CH4",'EPA non-CO2 Data'!G85022/About!$A$86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hidden="1" x14ac:dyDescent="0.3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88,IF('EPA non-CO2 Data'!J85023="CH4",'EPA non-CO2 Data'!G85023/About!$A$86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hidden="1" x14ac:dyDescent="0.3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88,IF('EPA non-CO2 Data'!J85024="CH4",'EPA non-CO2 Data'!G85024/About!$A$86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hidden="1" x14ac:dyDescent="0.3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88,IF('EPA non-CO2 Data'!J85025="CH4",'EPA non-CO2 Data'!G85025/About!$A$86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hidden="1" x14ac:dyDescent="0.3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88,IF('EPA non-CO2 Data'!J85026="CH4",'EPA non-CO2 Data'!G85026/About!$A$86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hidden="1" x14ac:dyDescent="0.3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88,IF('EPA non-CO2 Data'!J85027="CH4",'EPA non-CO2 Data'!G85027/About!$A$86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hidden="1" x14ac:dyDescent="0.3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88,IF('EPA non-CO2 Data'!J85028="CH4",'EPA non-CO2 Data'!G85028/About!$A$86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hidden="1" x14ac:dyDescent="0.3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88,IF('EPA non-CO2 Data'!J85029="CH4",'EPA non-CO2 Data'!G85029/About!$A$86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hidden="1" x14ac:dyDescent="0.3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88,IF('EPA non-CO2 Data'!J85030="CH4",'EPA non-CO2 Data'!G85030/About!$A$86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hidden="1" x14ac:dyDescent="0.3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88,IF('EPA non-CO2 Data'!J85031="CH4",'EPA non-CO2 Data'!G85031/About!$A$86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hidden="1" x14ac:dyDescent="0.3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88,IF('EPA non-CO2 Data'!J85032="CH4",'EPA non-CO2 Data'!G85032/About!$A$86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hidden="1" x14ac:dyDescent="0.3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88,IF('EPA non-CO2 Data'!J85033="CH4",'EPA non-CO2 Data'!G85033/About!$A$86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hidden="1" x14ac:dyDescent="0.3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88,IF('EPA non-CO2 Data'!J85034="CH4",'EPA non-CO2 Data'!G85034/About!$A$86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hidden="1" x14ac:dyDescent="0.3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88,IF('EPA non-CO2 Data'!J85035="CH4",'EPA non-CO2 Data'!G85035/About!$A$86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hidden="1" x14ac:dyDescent="0.3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88,IF('EPA non-CO2 Data'!J85036="CH4",'EPA non-CO2 Data'!G85036/About!$A$86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hidden="1" x14ac:dyDescent="0.3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88,IF('EPA non-CO2 Data'!J85037="CH4",'EPA non-CO2 Data'!G85037/About!$A$86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hidden="1" x14ac:dyDescent="0.3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88,IF('EPA non-CO2 Data'!J85038="CH4",'EPA non-CO2 Data'!G85038/About!$A$86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hidden="1" x14ac:dyDescent="0.3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88,IF('EPA non-CO2 Data'!J85039="CH4",'EPA non-CO2 Data'!G85039/About!$A$86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hidden="1" x14ac:dyDescent="0.3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88,IF('EPA non-CO2 Data'!J85040="CH4",'EPA non-CO2 Data'!G85040/About!$A$86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hidden="1" x14ac:dyDescent="0.3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88,IF('EPA non-CO2 Data'!J85041="CH4",'EPA non-CO2 Data'!G85041/About!$A$86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hidden="1" x14ac:dyDescent="0.3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88,IF('EPA non-CO2 Data'!J85042="CH4",'EPA non-CO2 Data'!G85042/About!$A$86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hidden="1" x14ac:dyDescent="0.3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88,IF('EPA non-CO2 Data'!J85043="CH4",'EPA non-CO2 Data'!G85043/About!$A$86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hidden="1" x14ac:dyDescent="0.3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88,IF('EPA non-CO2 Data'!J85044="CH4",'EPA non-CO2 Data'!G85044/About!$A$86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hidden="1" x14ac:dyDescent="0.3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88,IF('EPA non-CO2 Data'!J85045="CH4",'EPA non-CO2 Data'!G85045/About!$A$86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hidden="1" x14ac:dyDescent="0.3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88,IF('EPA non-CO2 Data'!J85046="CH4",'EPA non-CO2 Data'!G85046/About!$A$86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hidden="1" x14ac:dyDescent="0.3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88,IF('EPA non-CO2 Data'!J85047="CH4",'EPA non-CO2 Data'!G85047/About!$A$86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hidden="1" x14ac:dyDescent="0.3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88,IF('EPA non-CO2 Data'!J85048="CH4",'EPA non-CO2 Data'!G85048/About!$A$86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hidden="1" x14ac:dyDescent="0.3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88,IF('EPA non-CO2 Data'!J85049="CH4",'EPA non-CO2 Data'!G85049/About!$A$86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hidden="1" x14ac:dyDescent="0.3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88,IF('EPA non-CO2 Data'!J85050="CH4",'EPA non-CO2 Data'!G85050/About!$A$86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hidden="1" x14ac:dyDescent="0.3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88,IF('EPA non-CO2 Data'!J85051="CH4",'EPA non-CO2 Data'!G85051/About!$A$86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hidden="1" x14ac:dyDescent="0.3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88,IF('EPA non-CO2 Data'!J85052="CH4",'EPA non-CO2 Data'!G85052/About!$A$86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hidden="1" x14ac:dyDescent="0.3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88,IF('EPA non-CO2 Data'!J85053="CH4",'EPA non-CO2 Data'!G85053/About!$A$86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hidden="1" x14ac:dyDescent="0.3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88,IF('EPA non-CO2 Data'!J85054="CH4",'EPA non-CO2 Data'!G85054/About!$A$86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hidden="1" x14ac:dyDescent="0.3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88,IF('EPA non-CO2 Data'!J85055="CH4",'EPA non-CO2 Data'!G85055/About!$A$86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hidden="1" x14ac:dyDescent="0.3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88,IF('EPA non-CO2 Data'!J85056="CH4",'EPA non-CO2 Data'!G85056/About!$A$86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hidden="1" x14ac:dyDescent="0.3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88,IF('EPA non-CO2 Data'!J85057="CH4",'EPA non-CO2 Data'!G85057/About!$A$86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hidden="1" x14ac:dyDescent="0.3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88,IF('EPA non-CO2 Data'!J85058="CH4",'EPA non-CO2 Data'!G85058/About!$A$86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hidden="1" x14ac:dyDescent="0.3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88,IF('EPA non-CO2 Data'!J85059="CH4",'EPA non-CO2 Data'!G85059/About!$A$86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hidden="1" x14ac:dyDescent="0.3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88,IF('EPA non-CO2 Data'!J85060="CH4",'EPA non-CO2 Data'!G85060/About!$A$86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hidden="1" x14ac:dyDescent="0.3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88,IF('EPA non-CO2 Data'!J85061="CH4",'EPA non-CO2 Data'!G85061/About!$A$86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hidden="1" x14ac:dyDescent="0.3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88,IF('EPA non-CO2 Data'!J85062="CH4",'EPA non-CO2 Data'!G85062/About!$A$86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hidden="1" x14ac:dyDescent="0.3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88,IF('EPA non-CO2 Data'!J85063="CH4",'EPA non-CO2 Data'!G85063/About!$A$86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hidden="1" x14ac:dyDescent="0.3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88,IF('EPA non-CO2 Data'!J85064="CH4",'EPA non-CO2 Data'!G85064/About!$A$86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hidden="1" x14ac:dyDescent="0.3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88,IF('EPA non-CO2 Data'!J85065="CH4",'EPA non-CO2 Data'!G85065/About!$A$86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hidden="1" x14ac:dyDescent="0.3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88,IF('EPA non-CO2 Data'!J85066="CH4",'EPA non-CO2 Data'!G85066/About!$A$86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hidden="1" x14ac:dyDescent="0.3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88,IF('EPA non-CO2 Data'!J85067="CH4",'EPA non-CO2 Data'!G85067/About!$A$86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hidden="1" x14ac:dyDescent="0.3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88,IF('EPA non-CO2 Data'!J85068="CH4",'EPA non-CO2 Data'!G85068/About!$A$86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hidden="1" x14ac:dyDescent="0.3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88,IF('EPA non-CO2 Data'!J85069="CH4",'EPA non-CO2 Data'!G85069/About!$A$86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hidden="1" x14ac:dyDescent="0.3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88,IF('EPA non-CO2 Data'!J85070="CH4",'EPA non-CO2 Data'!G85070/About!$A$86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hidden="1" x14ac:dyDescent="0.3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88,IF('EPA non-CO2 Data'!J85071="CH4",'EPA non-CO2 Data'!G85071/About!$A$86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hidden="1" x14ac:dyDescent="0.3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88,IF('EPA non-CO2 Data'!J85072="CH4",'EPA non-CO2 Data'!G85072/About!$A$86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hidden="1" x14ac:dyDescent="0.3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88,IF('EPA non-CO2 Data'!J85073="CH4",'EPA non-CO2 Data'!G85073/About!$A$86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hidden="1" x14ac:dyDescent="0.3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88,IF('EPA non-CO2 Data'!J85074="CH4",'EPA non-CO2 Data'!G85074/About!$A$86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hidden="1" x14ac:dyDescent="0.3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88,IF('EPA non-CO2 Data'!J85075="CH4",'EPA non-CO2 Data'!G85075/About!$A$86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hidden="1" x14ac:dyDescent="0.3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88,IF('EPA non-CO2 Data'!J85076="CH4",'EPA non-CO2 Data'!G85076/About!$A$86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hidden="1" x14ac:dyDescent="0.3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88,IF('EPA non-CO2 Data'!J85077="CH4",'EPA non-CO2 Data'!G85077/About!$A$86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hidden="1" x14ac:dyDescent="0.3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88,IF('EPA non-CO2 Data'!J85078="CH4",'EPA non-CO2 Data'!G85078/About!$A$86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hidden="1" x14ac:dyDescent="0.3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88,IF('EPA non-CO2 Data'!J85079="CH4",'EPA non-CO2 Data'!G85079/About!$A$86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hidden="1" x14ac:dyDescent="0.3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88,IF('EPA non-CO2 Data'!J85080="CH4",'EPA non-CO2 Data'!G85080/About!$A$86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hidden="1" x14ac:dyDescent="0.3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88,IF('EPA non-CO2 Data'!J85081="CH4",'EPA non-CO2 Data'!G85081/About!$A$86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hidden="1" x14ac:dyDescent="0.3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88,IF('EPA non-CO2 Data'!J85082="CH4",'EPA non-CO2 Data'!G85082/About!$A$86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hidden="1" x14ac:dyDescent="0.3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88,IF('EPA non-CO2 Data'!J85083="CH4",'EPA non-CO2 Data'!G85083/About!$A$86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hidden="1" x14ac:dyDescent="0.3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88,IF('EPA non-CO2 Data'!J85084="CH4",'EPA non-CO2 Data'!G85084/About!$A$86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hidden="1" x14ac:dyDescent="0.3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88,IF('EPA non-CO2 Data'!J85085="CH4",'EPA non-CO2 Data'!G85085/About!$A$86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hidden="1" x14ac:dyDescent="0.3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88,IF('EPA non-CO2 Data'!J85086="CH4",'EPA non-CO2 Data'!G85086/About!$A$86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hidden="1" x14ac:dyDescent="0.3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88,IF('EPA non-CO2 Data'!J85087="CH4",'EPA non-CO2 Data'!G85087/About!$A$86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hidden="1" x14ac:dyDescent="0.3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88,IF('EPA non-CO2 Data'!J85088="CH4",'EPA non-CO2 Data'!G85088/About!$A$86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hidden="1" x14ac:dyDescent="0.3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88,IF('EPA non-CO2 Data'!J85089="CH4",'EPA non-CO2 Data'!G85089/About!$A$86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hidden="1" x14ac:dyDescent="0.3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88,IF('EPA non-CO2 Data'!J85090="CH4",'EPA non-CO2 Data'!G85090/About!$A$86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hidden="1" x14ac:dyDescent="0.3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88,IF('EPA non-CO2 Data'!J85091="CH4",'EPA non-CO2 Data'!G85091/About!$A$86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hidden="1" x14ac:dyDescent="0.3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88,IF('EPA non-CO2 Data'!J85092="CH4",'EPA non-CO2 Data'!G85092/About!$A$86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hidden="1" x14ac:dyDescent="0.3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88,IF('EPA non-CO2 Data'!J85093="CH4",'EPA non-CO2 Data'!G85093/About!$A$86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hidden="1" x14ac:dyDescent="0.3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88,IF('EPA non-CO2 Data'!J85094="CH4",'EPA non-CO2 Data'!G85094/About!$A$86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hidden="1" x14ac:dyDescent="0.3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88,IF('EPA non-CO2 Data'!J85095="CH4",'EPA non-CO2 Data'!G85095/About!$A$86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hidden="1" x14ac:dyDescent="0.3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88,IF('EPA non-CO2 Data'!J85096="CH4",'EPA non-CO2 Data'!G85096/About!$A$86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hidden="1" x14ac:dyDescent="0.3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88,IF('EPA non-CO2 Data'!J85097="CH4",'EPA non-CO2 Data'!G85097/About!$A$86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hidden="1" x14ac:dyDescent="0.3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88,IF('EPA non-CO2 Data'!J85098="CH4",'EPA non-CO2 Data'!G85098/About!$A$86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hidden="1" x14ac:dyDescent="0.3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88,IF('EPA non-CO2 Data'!J85099="CH4",'EPA non-CO2 Data'!G85099/About!$A$86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hidden="1" x14ac:dyDescent="0.3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88,IF('EPA non-CO2 Data'!J85100="CH4",'EPA non-CO2 Data'!G85100/About!$A$86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hidden="1" x14ac:dyDescent="0.3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88,IF('EPA non-CO2 Data'!J85101="CH4",'EPA non-CO2 Data'!G85101/About!$A$86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hidden="1" x14ac:dyDescent="0.3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88,IF('EPA non-CO2 Data'!J85102="CH4",'EPA non-CO2 Data'!G85102/About!$A$86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hidden="1" x14ac:dyDescent="0.3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88,IF('EPA non-CO2 Data'!J85103="CH4",'EPA non-CO2 Data'!G85103/About!$A$86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hidden="1" x14ac:dyDescent="0.3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88,IF('EPA non-CO2 Data'!J85104="CH4",'EPA non-CO2 Data'!G85104/About!$A$86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hidden="1" x14ac:dyDescent="0.3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88,IF('EPA non-CO2 Data'!J85105="CH4",'EPA non-CO2 Data'!G85105/About!$A$86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hidden="1" x14ac:dyDescent="0.3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88,IF('EPA non-CO2 Data'!J85106="CH4",'EPA non-CO2 Data'!G85106/About!$A$86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hidden="1" x14ac:dyDescent="0.3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88,IF('EPA non-CO2 Data'!J85107="CH4",'EPA non-CO2 Data'!G85107/About!$A$86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hidden="1" x14ac:dyDescent="0.3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88,IF('EPA non-CO2 Data'!J85108="CH4",'EPA non-CO2 Data'!G85108/About!$A$86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hidden="1" x14ac:dyDescent="0.3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88,IF('EPA non-CO2 Data'!J85109="CH4",'EPA non-CO2 Data'!G85109/About!$A$86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hidden="1" x14ac:dyDescent="0.3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88,IF('EPA non-CO2 Data'!J85110="CH4",'EPA non-CO2 Data'!G85110/About!$A$86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hidden="1" x14ac:dyDescent="0.3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88,IF('EPA non-CO2 Data'!J85111="CH4",'EPA non-CO2 Data'!G85111/About!$A$86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hidden="1" x14ac:dyDescent="0.3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88,IF('EPA non-CO2 Data'!J85112="CH4",'EPA non-CO2 Data'!G85112/About!$A$86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hidden="1" x14ac:dyDescent="0.3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88,IF('EPA non-CO2 Data'!J85113="CH4",'EPA non-CO2 Data'!G85113/About!$A$86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hidden="1" x14ac:dyDescent="0.3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88,IF('EPA non-CO2 Data'!J85114="CH4",'EPA non-CO2 Data'!G85114/About!$A$86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hidden="1" x14ac:dyDescent="0.3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88,IF('EPA non-CO2 Data'!J85115="CH4",'EPA non-CO2 Data'!G85115/About!$A$86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hidden="1" x14ac:dyDescent="0.3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88,IF('EPA non-CO2 Data'!J85116="CH4",'EPA non-CO2 Data'!G85116/About!$A$86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hidden="1" x14ac:dyDescent="0.3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88,IF('EPA non-CO2 Data'!J85117="CH4",'EPA non-CO2 Data'!G85117/About!$A$86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hidden="1" x14ac:dyDescent="0.3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88,IF('EPA non-CO2 Data'!J85118="CH4",'EPA non-CO2 Data'!G85118/About!$A$86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hidden="1" x14ac:dyDescent="0.3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88,IF('EPA non-CO2 Data'!J85119="CH4",'EPA non-CO2 Data'!G85119/About!$A$86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hidden="1" x14ac:dyDescent="0.3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88,IF('EPA non-CO2 Data'!J85120="CH4",'EPA non-CO2 Data'!G85120/About!$A$86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hidden="1" x14ac:dyDescent="0.3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88,IF('EPA non-CO2 Data'!J85121="CH4",'EPA non-CO2 Data'!G85121/About!$A$86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hidden="1" x14ac:dyDescent="0.3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88,IF('EPA non-CO2 Data'!J85122="CH4",'EPA non-CO2 Data'!G85122/About!$A$86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hidden="1" x14ac:dyDescent="0.3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88,IF('EPA non-CO2 Data'!J85123="CH4",'EPA non-CO2 Data'!G85123/About!$A$86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hidden="1" x14ac:dyDescent="0.3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88,IF('EPA non-CO2 Data'!J85124="CH4",'EPA non-CO2 Data'!G85124/About!$A$86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hidden="1" x14ac:dyDescent="0.3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88,IF('EPA non-CO2 Data'!J85125="CH4",'EPA non-CO2 Data'!G85125/About!$A$86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hidden="1" x14ac:dyDescent="0.3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88,IF('EPA non-CO2 Data'!J85126="CH4",'EPA non-CO2 Data'!G85126/About!$A$86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hidden="1" x14ac:dyDescent="0.3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88,IF('EPA non-CO2 Data'!J85127="CH4",'EPA non-CO2 Data'!G85127/About!$A$86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hidden="1" x14ac:dyDescent="0.3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88,IF('EPA non-CO2 Data'!J85128="CH4",'EPA non-CO2 Data'!G85128/About!$A$86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hidden="1" x14ac:dyDescent="0.3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88,IF('EPA non-CO2 Data'!J85129="CH4",'EPA non-CO2 Data'!G85129/About!$A$86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hidden="1" x14ac:dyDescent="0.3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88,IF('EPA non-CO2 Data'!J85130="CH4",'EPA non-CO2 Data'!G85130/About!$A$86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hidden="1" x14ac:dyDescent="0.3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88,IF('EPA non-CO2 Data'!J85131="CH4",'EPA non-CO2 Data'!G85131/About!$A$86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hidden="1" x14ac:dyDescent="0.3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88,IF('EPA non-CO2 Data'!J85132="CH4",'EPA non-CO2 Data'!G85132/About!$A$86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hidden="1" x14ac:dyDescent="0.3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88,IF('EPA non-CO2 Data'!J85133="CH4",'EPA non-CO2 Data'!G85133/About!$A$86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hidden="1" x14ac:dyDescent="0.3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88,IF('EPA non-CO2 Data'!J85134="CH4",'EPA non-CO2 Data'!G85134/About!$A$86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hidden="1" x14ac:dyDescent="0.3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88,IF('EPA non-CO2 Data'!J85135="CH4",'EPA non-CO2 Data'!G85135/About!$A$86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hidden="1" x14ac:dyDescent="0.3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88,IF('EPA non-CO2 Data'!J85136="CH4",'EPA non-CO2 Data'!G85136/About!$A$86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hidden="1" x14ac:dyDescent="0.3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88,IF('EPA non-CO2 Data'!J85137="CH4",'EPA non-CO2 Data'!G85137/About!$A$86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hidden="1" x14ac:dyDescent="0.3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88,IF('EPA non-CO2 Data'!J85138="CH4",'EPA non-CO2 Data'!G85138/About!$A$86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hidden="1" x14ac:dyDescent="0.3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88,IF('EPA non-CO2 Data'!J85139="CH4",'EPA non-CO2 Data'!G85139/About!$A$86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hidden="1" x14ac:dyDescent="0.3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88,IF('EPA non-CO2 Data'!J85140="CH4",'EPA non-CO2 Data'!G85140/About!$A$86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hidden="1" x14ac:dyDescent="0.3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88,IF('EPA non-CO2 Data'!J85141="CH4",'EPA non-CO2 Data'!G85141/About!$A$86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hidden="1" x14ac:dyDescent="0.3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88,IF('EPA non-CO2 Data'!J85142="CH4",'EPA non-CO2 Data'!G85142/About!$A$86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hidden="1" x14ac:dyDescent="0.3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88,IF('EPA non-CO2 Data'!J85143="CH4",'EPA non-CO2 Data'!G85143/About!$A$86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hidden="1" x14ac:dyDescent="0.3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88,IF('EPA non-CO2 Data'!J85144="CH4",'EPA non-CO2 Data'!G85144/About!$A$86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hidden="1" x14ac:dyDescent="0.3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88,IF('EPA non-CO2 Data'!J85145="CH4",'EPA non-CO2 Data'!G85145/About!$A$86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hidden="1" x14ac:dyDescent="0.3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88,IF('EPA non-CO2 Data'!J85146="CH4",'EPA non-CO2 Data'!G85146/About!$A$86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hidden="1" x14ac:dyDescent="0.3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88,IF('EPA non-CO2 Data'!J85147="CH4",'EPA non-CO2 Data'!G85147/About!$A$86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hidden="1" x14ac:dyDescent="0.3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88,IF('EPA non-CO2 Data'!J85148="CH4",'EPA non-CO2 Data'!G85148/About!$A$86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hidden="1" x14ac:dyDescent="0.3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88,IF('EPA non-CO2 Data'!J85149="CH4",'EPA non-CO2 Data'!G85149/About!$A$86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hidden="1" x14ac:dyDescent="0.3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88,IF('EPA non-CO2 Data'!J85150="CH4",'EPA non-CO2 Data'!G85150/About!$A$86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hidden="1" x14ac:dyDescent="0.3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88,IF('EPA non-CO2 Data'!J85151="CH4",'EPA non-CO2 Data'!G85151/About!$A$86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hidden="1" x14ac:dyDescent="0.3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88,IF('EPA non-CO2 Data'!J85152="CH4",'EPA non-CO2 Data'!G85152/About!$A$86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hidden="1" x14ac:dyDescent="0.3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88,IF('EPA non-CO2 Data'!J85153="CH4",'EPA non-CO2 Data'!G85153/About!$A$86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hidden="1" x14ac:dyDescent="0.3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88,IF('EPA non-CO2 Data'!J85154="CH4",'EPA non-CO2 Data'!G85154/About!$A$86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hidden="1" x14ac:dyDescent="0.3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88,IF('EPA non-CO2 Data'!J85155="CH4",'EPA non-CO2 Data'!G85155/About!$A$86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hidden="1" x14ac:dyDescent="0.3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88,IF('EPA non-CO2 Data'!J85156="CH4",'EPA non-CO2 Data'!G85156/About!$A$86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hidden="1" x14ac:dyDescent="0.3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88,IF('EPA non-CO2 Data'!J85157="CH4",'EPA non-CO2 Data'!G85157/About!$A$86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hidden="1" x14ac:dyDescent="0.3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88,IF('EPA non-CO2 Data'!J85158="CH4",'EPA non-CO2 Data'!G85158/About!$A$86,'EPA non-CO2 Data'!G85158))</f>
        <v>7.0499906441485002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hidden="1" x14ac:dyDescent="0.3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88,IF('EPA non-CO2 Data'!J85159="CH4",'EPA non-CO2 Data'!G85159/About!$A$86,'EPA non-CO2 Data'!G85159))</f>
        <v>7.2070720878301256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hidden="1" x14ac:dyDescent="0.3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88,IF('EPA non-CO2 Data'!J85160="CH4",'EPA non-CO2 Data'!G85160/About!$A$86,'EPA non-CO2 Data'!G85160))</f>
        <v>7.1834297541480421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hidden="1" x14ac:dyDescent="0.3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88,IF('EPA non-CO2 Data'!J85161="CH4",'EPA non-CO2 Data'!G85161/About!$A$86,'EPA non-CO2 Data'!G85161))</f>
        <v>7.290836538101833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hidden="1" x14ac:dyDescent="0.3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88,IF('EPA non-CO2 Data'!J85162="CH4",'EPA non-CO2 Data'!G85162/About!$A$86,'EPA non-CO2 Data'!G85162))</f>
        <v>7.21074019307575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hidden="1" x14ac:dyDescent="0.3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88,IF('EPA non-CO2 Data'!J85163="CH4",'EPA non-CO2 Data'!G85163/About!$A$86,'EPA non-CO2 Data'!G85163))</f>
        <v>7.267831878347583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hidden="1" x14ac:dyDescent="0.3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88,IF('EPA non-CO2 Data'!J85164="CH4",'EPA non-CO2 Data'!G85164/About!$A$86,'EPA non-CO2 Data'!G85164))</f>
        <v>6.9915110393229576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hidden="1" x14ac:dyDescent="0.3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88,IF('EPA non-CO2 Data'!J85165="CH4",'EPA non-CO2 Data'!G85165/About!$A$86,'EPA non-CO2 Data'!G85165))</f>
        <v>6.9996238449196252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hidden="1" x14ac:dyDescent="0.3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88,IF('EPA non-CO2 Data'!J85166="CH4",'EPA non-CO2 Data'!G85166/About!$A$86,'EPA non-CO2 Data'!G85166))</f>
        <v>6.7241953431378329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hidden="1" x14ac:dyDescent="0.3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88,IF('EPA non-CO2 Data'!J85167="CH4",'EPA non-CO2 Data'!G85167/About!$A$86,'EPA non-CO2 Data'!G85167))</f>
        <v>6.6883171688907075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hidden="1" x14ac:dyDescent="0.3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88,IF('EPA non-CO2 Data'!J85168="CH4",'EPA non-CO2 Data'!G85168/About!$A$86,'EPA non-CO2 Data'!G85168))</f>
        <v>6.7277294137256666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hidden="1" x14ac:dyDescent="0.3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88,IF('EPA non-CO2 Data'!J85169="CH4",'EPA non-CO2 Data'!G85169/About!$A$86,'EPA non-CO2 Data'!G85169))</f>
        <v>6.6497856478434994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hidden="1" x14ac:dyDescent="0.3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88,IF('EPA non-CO2 Data'!J85170="CH4",'EPA non-CO2 Data'!G85170/About!$A$86,'EPA non-CO2 Data'!G85170))</f>
        <v>6.681285102535417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hidden="1" x14ac:dyDescent="0.3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88,IF('EPA non-CO2 Data'!J85171="CH4",'EPA non-CO2 Data'!G85171/About!$A$86,'EPA non-CO2 Data'!G85171))</f>
        <v>6.5814026743979168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hidden="1" x14ac:dyDescent="0.3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88,IF('EPA non-CO2 Data'!J85172="CH4",'EPA non-CO2 Data'!G85172/About!$A$86,'EPA non-CO2 Data'!G85172))</f>
        <v>6.6269901086061248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hidden="1" x14ac:dyDescent="0.3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88,IF('EPA non-CO2 Data'!J85173="CH4",'EPA non-CO2 Data'!G85173/About!$A$86,'EPA non-CO2 Data'!G85173))</f>
        <v>6.505890849989416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hidden="1" x14ac:dyDescent="0.3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88,IF('EPA non-CO2 Data'!J85174="CH4",'EPA non-CO2 Data'!G85174/About!$A$86,'EPA non-CO2 Data'!G85174))</f>
        <v>6.5297936538202497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hidden="1" x14ac:dyDescent="0.3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88,IF('EPA non-CO2 Data'!J85175="CH4",'EPA non-CO2 Data'!G85175/About!$A$86,'EPA non-CO2 Data'!G85175))</f>
        <v>6.389022121457958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hidden="1" x14ac:dyDescent="0.3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88,IF('EPA non-CO2 Data'!J85176="CH4",'EPA non-CO2 Data'!G85176/About!$A$86,'EPA non-CO2 Data'!G85176))</f>
        <v>6.2604943632175003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hidden="1" x14ac:dyDescent="0.3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88,IF('EPA non-CO2 Data'!J85177="CH4",'EPA non-CO2 Data'!G85177/About!$A$86,'EPA non-CO2 Data'!G85177))</f>
        <v>6.1052067099132495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hidden="1" x14ac:dyDescent="0.3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88,IF('EPA non-CO2 Data'!J85178="CH4",'EPA non-CO2 Data'!G85178/About!$A$86,'EPA non-CO2 Data'!G85178))</f>
        <v>6.0732980162319587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hidden="1" x14ac:dyDescent="0.3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88,IF('EPA non-CO2 Data'!J85179="CH4",'EPA non-CO2 Data'!G85179/About!$A$86,'EPA non-CO2 Data'!G85179))</f>
        <v>5.9031702413190834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hidden="1" x14ac:dyDescent="0.3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88,IF('EPA non-CO2 Data'!J85180="CH4",'EPA non-CO2 Data'!G85180/About!$A$86,'EPA non-CO2 Data'!G85180))</f>
        <v>5.961469049913375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hidden="1" x14ac:dyDescent="0.3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88,IF('EPA non-CO2 Data'!J85181="CH4",'EPA non-CO2 Data'!G85181/About!$A$86,'EPA non-CO2 Data'!G85181))</f>
        <v>5.7974971974803752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hidden="1" x14ac:dyDescent="0.3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88,IF('EPA non-CO2 Data'!J85182="CH4",'EPA non-CO2 Data'!G85182/About!$A$86,'EPA non-CO2 Data'!G85182))</f>
        <v>5.5661828289672921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hidden="1" x14ac:dyDescent="0.3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88,IF('EPA non-CO2 Data'!J85183="CH4",'EPA non-CO2 Data'!G85183/About!$A$86,'EPA non-CO2 Data'!G85183))</f>
        <v>5.4160305772186668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hidden="1" x14ac:dyDescent="0.3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88,IF('EPA non-CO2 Data'!J85184="CH4",'EPA non-CO2 Data'!G85184/About!$A$86,'EPA non-CO2 Data'!G85184))</f>
        <v>5.2473189794956666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hidden="1" x14ac:dyDescent="0.3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88,IF('EPA non-CO2 Data'!J85185="CH4",'EPA non-CO2 Data'!G85185/About!$A$86,'EPA non-CO2 Data'!G85185))</f>
        <v>5.1086717313388756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hidden="1" x14ac:dyDescent="0.3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88,IF('EPA non-CO2 Data'!J85186="CH4",'EPA non-CO2 Data'!G85186/About!$A$86,'EPA non-CO2 Data'!G85186))</f>
        <v>5.1935151632042494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hidden="1" x14ac:dyDescent="0.3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88,IF('EPA non-CO2 Data'!J85187="CH4",'EPA non-CO2 Data'!G85187/About!$A$86,'EPA non-CO2 Data'!G85187))</f>
        <v>5.059295522170542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hidden="1" x14ac:dyDescent="0.3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88,IF('EPA non-CO2 Data'!J85188="CH4",'EPA non-CO2 Data'!G85188/About!$A$86,'EPA non-CO2 Data'!G85188))</f>
        <v>4.8293390195080416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hidden="1" x14ac:dyDescent="0.3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88,IF('EPA non-CO2 Data'!J85189="CH4",'EPA non-CO2 Data'!G85189/About!$A$86,'EPA non-CO2 Data'!G85189))</f>
        <v>4.7074580035468751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hidden="1" x14ac:dyDescent="0.3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88,IF('EPA non-CO2 Data'!J85190="CH4",'EPA non-CO2 Data'!G85190/About!$A$86,'EPA non-CO2 Data'!G85190))</f>
        <v>4.6137491723274582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hidden="1" x14ac:dyDescent="0.3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88,IF('EPA non-CO2 Data'!J85191="CH4",'EPA non-CO2 Data'!G85191/About!$A$86,'EPA non-CO2 Data'!G85191))</f>
        <v>4.5464763703097079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hidden="1" x14ac:dyDescent="0.3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88,IF('EPA non-CO2 Data'!J85192="CH4",'EPA non-CO2 Data'!G85192/About!$A$86,'EPA non-CO2 Data'!G85192))</f>
        <v>4.1758590746497078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hidden="1" x14ac:dyDescent="0.3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88,IF('EPA non-CO2 Data'!J85193="CH4",'EPA non-CO2 Data'!G85193/About!$A$86,'EPA non-CO2 Data'!G85193))</f>
        <v>4.1653960422250037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hidden="1" x14ac:dyDescent="0.3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88,IF('EPA non-CO2 Data'!J85194="CH4",'EPA non-CO2 Data'!G85194/About!$A$86,'EPA non-CO2 Data'!G85194))</f>
        <v>3.5722819598424459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hidden="1" x14ac:dyDescent="0.3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88,IF('EPA non-CO2 Data'!J85195="CH4",'EPA non-CO2 Data'!G85195/About!$A$86,'EPA non-CO2 Data'!G85195))</f>
        <v>3.6126197795688333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hidden="1" x14ac:dyDescent="0.3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88,IF('EPA non-CO2 Data'!J85196="CH4",'EPA non-CO2 Data'!G85196/About!$A$86,'EPA non-CO2 Data'!G85196))</f>
        <v>3.332136216759466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hidden="1" x14ac:dyDescent="0.3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88,IF('EPA non-CO2 Data'!J85197="CH4",'EPA non-CO2 Data'!G85197/About!$A$86,'EPA non-CO2 Data'!G85197))</f>
        <v>3.4227977588701129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hidden="1" x14ac:dyDescent="0.3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88,IF('EPA non-CO2 Data'!J85198="CH4",'EPA non-CO2 Data'!G85198/About!$A$86,'EPA non-CO2 Data'!G85198))</f>
        <v>3.0808294916799376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hidden="1" x14ac:dyDescent="0.3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88,IF('EPA non-CO2 Data'!J85199="CH4",'EPA non-CO2 Data'!G85199/About!$A$86,'EPA non-CO2 Data'!G85199))</f>
        <v>3.2218455370677294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hidden="1" x14ac:dyDescent="0.3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88,IF('EPA non-CO2 Data'!J85200="CH4",'EPA non-CO2 Data'!G85200/About!$A$86,'EPA non-CO2 Data'!G85200))</f>
        <v>2.8143619175177086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hidden="1" x14ac:dyDescent="0.3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88,IF('EPA non-CO2 Data'!J85201="CH4",'EPA non-CO2 Data'!G85201/About!$A$86,'EPA non-CO2 Data'!G85201))</f>
        <v>2.9959490642251414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hidden="1" x14ac:dyDescent="0.3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88,IF('EPA non-CO2 Data'!J85202="CH4",'EPA non-CO2 Data'!G85202/About!$A$86,'EPA non-CO2 Data'!G85202))</f>
        <v>2.551460735782346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hidden="1" x14ac:dyDescent="0.3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88,IF('EPA non-CO2 Data'!J85203="CH4",'EPA non-CO2 Data'!G85203/About!$A$86,'EPA non-CO2 Data'!G85203))</f>
        <v>2.7714913558649457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hidden="1" x14ac:dyDescent="0.3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88,IF('EPA non-CO2 Data'!J85204="CH4",'EPA non-CO2 Data'!G85204/About!$A$86,'EPA non-CO2 Data'!G85204))</f>
        <v>2.3568409155408917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hidden="1" x14ac:dyDescent="0.3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88,IF('EPA non-CO2 Data'!J85205="CH4",'EPA non-CO2 Data'!G85205/About!$A$86,'EPA non-CO2 Data'!G85205))</f>
        <v>2.6200597164839873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hidden="1" x14ac:dyDescent="0.3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88,IF('EPA non-CO2 Data'!J85206="CH4",'EPA non-CO2 Data'!G85206/About!$A$86,'EPA non-CO2 Data'!G85206))</f>
        <v>2.1078721335643955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hidden="1" x14ac:dyDescent="0.3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88,IF('EPA non-CO2 Data'!J85207="CH4",'EPA non-CO2 Data'!G85207/About!$A$86,'EPA non-CO2 Data'!G85207))</f>
        <v>2.4070010977386373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hidden="1" x14ac:dyDescent="0.3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88,IF('EPA non-CO2 Data'!J85208="CH4",'EPA non-CO2 Data'!G85208/About!$A$86,'EPA non-CO2 Data'!G85208))</f>
        <v>1.8953989908967333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hidden="1" x14ac:dyDescent="0.3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88,IF('EPA non-CO2 Data'!J85209="CH4",'EPA non-CO2 Data'!G85209/About!$A$86,'EPA non-CO2 Data'!G85209))</f>
        <v>2.2335519638491081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hidden="1" x14ac:dyDescent="0.3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88,IF('EPA non-CO2 Data'!J85210="CH4",'EPA non-CO2 Data'!G85210/About!$A$86,'EPA non-CO2 Data'!G85210))</f>
        <v>1.7186817803012084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hidden="1" x14ac:dyDescent="0.3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88,IF('EPA non-CO2 Data'!J85211="CH4",'EPA non-CO2 Data'!G85211/About!$A$86,'EPA non-CO2 Data'!G85211))</f>
        <v>2.065988339900845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hidden="1" x14ac:dyDescent="0.3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88,IF('EPA non-CO2 Data'!J85212="CH4",'EPA non-CO2 Data'!G85212/About!$A$86,'EPA non-CO2 Data'!G85212))</f>
        <v>1.5981189738448125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hidden="1" x14ac:dyDescent="0.3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88,IF('EPA non-CO2 Data'!J85213="CH4",'EPA non-CO2 Data'!G85213/About!$A$86,'EPA non-CO2 Data'!G85213))</f>
        <v>1.9645974744304167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hidden="1" x14ac:dyDescent="0.3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88,IF('EPA non-CO2 Data'!J85214="CH4",'EPA non-CO2 Data'!G85214/About!$A$86,'EPA non-CO2 Data'!G85214))</f>
        <v>1.4775561673884207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hidden="1" x14ac:dyDescent="0.3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88,IF('EPA non-CO2 Data'!J85215="CH4",'EPA non-CO2 Data'!G85215/About!$A$86,'EPA non-CO2 Data'!G85215))</f>
        <v>1.8632066089599875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hidden="1" x14ac:dyDescent="0.3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88,IF('EPA non-CO2 Data'!J85216="CH4",'EPA non-CO2 Data'!G85216/About!$A$86,'EPA non-CO2 Data'!G85216))</f>
        <v>1.3569933609320293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hidden="1" x14ac:dyDescent="0.3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88,IF('EPA non-CO2 Data'!J85217="CH4",'EPA non-CO2 Data'!G85217/About!$A$86,'EPA non-CO2 Data'!G85217))</f>
        <v>1.7618157434895584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hidden="1" x14ac:dyDescent="0.3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88,IF('EPA non-CO2 Data'!J85218="CH4",'EPA non-CO2 Data'!G85218/About!$A$86,'EPA non-CO2 Data'!G85218))</f>
        <v>1.2364305544756335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hidden="1" x14ac:dyDescent="0.3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88,IF('EPA non-CO2 Data'!J85219="CH4",'EPA non-CO2 Data'!G85219/About!$A$86,'EPA non-CO2 Data'!G85219))</f>
        <v>1.6604248780191292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hidden="1" x14ac:dyDescent="0.3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88,IF('EPA non-CO2 Data'!J85220="CH4",'EPA non-CO2 Data'!G85220/About!$A$86,'EPA non-CO2 Data'!G85220))</f>
        <v>1.1607275288397126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hidden="1" x14ac:dyDescent="0.3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88,IF('EPA non-CO2 Data'!J85221="CH4",'EPA non-CO2 Data'!G85221/About!$A$86,'EPA non-CO2 Data'!G85221))</f>
        <v>1.5887594935125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hidden="1" x14ac:dyDescent="0.3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88,IF('EPA non-CO2 Data'!J85222="CH4",'EPA non-CO2 Data'!G85222/About!$A$86,'EPA non-CO2 Data'!G85222))</f>
        <v>1.0850245032037917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hidden="1" x14ac:dyDescent="0.3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88,IF('EPA non-CO2 Data'!J85223="CH4",'EPA non-CO2 Data'!G85223/About!$A$86,'EPA non-CO2 Data'!G85223))</f>
        <v>1.5170941090058709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hidden="1" x14ac:dyDescent="0.3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88,IF('EPA non-CO2 Data'!J85224="CH4",'EPA non-CO2 Data'!G85224/About!$A$86,'EPA non-CO2 Data'!G85224))</f>
        <v>1.0093214775678708E-2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hidden="1" x14ac:dyDescent="0.3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88,IF('EPA non-CO2 Data'!J85225="CH4",'EPA non-CO2 Data'!G85225/About!$A$86,'EPA non-CO2 Data'!G85225))</f>
        <v>1.4454287244992417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hidden="1" x14ac:dyDescent="0.3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88,IF('EPA non-CO2 Data'!J85226="CH4",'EPA non-CO2 Data'!G85226/About!$A$86,'EPA non-CO2 Data'!G85226))</f>
        <v>9.3361845193194997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hidden="1" x14ac:dyDescent="0.3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88,IF('EPA non-CO2 Data'!J85227="CH4",'EPA non-CO2 Data'!G85227/About!$A$86,'EPA non-CO2 Data'!G85227))</f>
        <v>1.3737633399926126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hidden="1" x14ac:dyDescent="0.3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88,IF('EPA non-CO2 Data'!J85228="CH4",'EPA non-CO2 Data'!G85228/About!$A$86,'EPA non-CO2 Data'!G85228))</f>
        <v>8.5791542629602927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hidden="1" x14ac:dyDescent="0.3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88,IF('EPA non-CO2 Data'!J85229="CH4",'EPA non-CO2 Data'!G85229/About!$A$86,'EPA non-CO2 Data'!G85229))</f>
        <v>1.302097955485983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hidden="1" x14ac:dyDescent="0.3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88,IF('EPA non-CO2 Data'!J85230="CH4",'EPA non-CO2 Data'!G85230/About!$A$86,'EPA non-CO2 Data'!G85230))</f>
        <v>8.1072452136649164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hidden="1" x14ac:dyDescent="0.3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88,IF('EPA non-CO2 Data'!J85231="CH4",'EPA non-CO2 Data'!G85231/About!$A$86,'EPA non-CO2 Data'!G85231))</f>
        <v>1.2496984868930083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hidden="1" x14ac:dyDescent="0.3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88,IF('EPA non-CO2 Data'!J85232="CH4",'EPA non-CO2 Data'!G85232/About!$A$86,'EPA non-CO2 Data'!G85232))</f>
        <v>7.6353361643695002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hidden="1" x14ac:dyDescent="0.3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88,IF('EPA non-CO2 Data'!J85233="CH4",'EPA non-CO2 Data'!G85233/About!$A$86,'EPA non-CO2 Data'!G85233))</f>
        <v>1.1972990183000375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hidden="1" x14ac:dyDescent="0.3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88,IF('EPA non-CO2 Data'!J85234="CH4",'EPA non-CO2 Data'!G85234/About!$A$86,'EPA non-CO2 Data'!G85234))</f>
        <v>7.1634271150740831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hidden="1" x14ac:dyDescent="0.3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88,IF('EPA non-CO2 Data'!J85235="CH4",'EPA non-CO2 Data'!G85235/About!$A$86,'EPA non-CO2 Data'!G85235))</f>
        <v>1.1448995497070666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hidden="1" x14ac:dyDescent="0.3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88,IF('EPA non-CO2 Data'!J85236="CH4",'EPA non-CO2 Data'!G85236/About!$A$86,'EPA non-CO2 Data'!G85236))</f>
        <v>6.691518065778666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hidden="1" x14ac:dyDescent="0.3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88,IF('EPA non-CO2 Data'!J85237="CH4",'EPA non-CO2 Data'!G85237/About!$A$86,'EPA non-CO2 Data'!G85237))</f>
        <v>1.0925000811140959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hidden="1" x14ac:dyDescent="0.3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88,IF('EPA non-CO2 Data'!J85238="CH4",'EPA non-CO2 Data'!G85238/About!$A$86,'EPA non-CO2 Data'!G85238))</f>
        <v>6.2196090164832497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hidden="1" x14ac:dyDescent="0.3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88,IF('EPA non-CO2 Data'!J85239="CH4",'EPA non-CO2 Data'!G85239/About!$A$86,'EPA non-CO2 Data'!G85239))</f>
        <v>1.0401006125211209E-2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hidden="1" x14ac:dyDescent="0.3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88,IF('EPA non-CO2 Data'!J85240="CH4",'EPA non-CO2 Data'!G85240/About!$A$86,'EPA non-CO2 Data'!G85240))</f>
        <v>5.932394625255875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hidden="1" x14ac:dyDescent="0.3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88,IF('EPA non-CO2 Data'!J85241="CH4",'EPA non-CO2 Data'!G85241/About!$A$86,'EPA non-CO2 Data'!G85241))</f>
        <v>1.0009690099766834E-2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hidden="1" x14ac:dyDescent="0.3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88,IF('EPA non-CO2 Data'!J85242="CH4",'EPA non-CO2 Data'!G85242/About!$A$86,'EPA non-CO2 Data'!G85242))</f>
        <v>5.6451802340285418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hidden="1" x14ac:dyDescent="0.3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88,IF('EPA non-CO2 Data'!J85243="CH4",'EPA non-CO2 Data'!G85243/About!$A$86,'EPA non-CO2 Data'!G85243))</f>
        <v>9.618374074322417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hidden="1" x14ac:dyDescent="0.3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88,IF('EPA non-CO2 Data'!J85244="CH4",'EPA non-CO2 Data'!G85244/About!$A$86,'EPA non-CO2 Data'!G85244))</f>
        <v>5.357965842801167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hidden="1" x14ac:dyDescent="0.3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88,IF('EPA non-CO2 Data'!J85245="CH4",'EPA non-CO2 Data'!G85245/About!$A$86,'EPA non-CO2 Data'!G85245))</f>
        <v>9.2270580488780004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hidden="1" x14ac:dyDescent="0.3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88,IF('EPA non-CO2 Data'!J85246="CH4",'EPA non-CO2 Data'!G85246/About!$A$86,'EPA non-CO2 Data'!G85246))</f>
        <v>5.0707514515737915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hidden="1" x14ac:dyDescent="0.3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88,IF('EPA non-CO2 Data'!J85247="CH4",'EPA non-CO2 Data'!G85247/About!$A$86,'EPA non-CO2 Data'!G85247))</f>
        <v>8.8357420234336254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hidden="1" x14ac:dyDescent="0.3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88,IF('EPA non-CO2 Data'!J85248="CH4",'EPA non-CO2 Data'!G85248/About!$A$86,'EPA non-CO2 Data'!G85248))</f>
        <v>4.7835370603464171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hidden="1" x14ac:dyDescent="0.3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88,IF('EPA non-CO2 Data'!J85249="CH4",'EPA non-CO2 Data'!G85249/About!$A$86,'EPA non-CO2 Data'!G85249))</f>
        <v>8.4444259979892088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hidden="1" x14ac:dyDescent="0.3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88,IF('EPA non-CO2 Data'!J85250="CH4",'EPA non-CO2 Data'!G85250/About!$A$86,'EPA non-CO2 Data'!G85250))</f>
        <v>4.61703220085425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hidden="1" x14ac:dyDescent="0.3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88,IF('EPA non-CO2 Data'!J85251="CH4",'EPA non-CO2 Data'!G85251/About!$A$86,'EPA non-CO2 Data'!G85251))</f>
        <v>8.1483523236546666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hidden="1" x14ac:dyDescent="0.3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88,IF('EPA non-CO2 Data'!J85252="CH4",'EPA non-CO2 Data'!G85252/About!$A$86,'EPA non-CO2 Data'!G85252))</f>
        <v>4.450527341362082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hidden="1" x14ac:dyDescent="0.3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88,IF('EPA non-CO2 Data'!J85253="CH4",'EPA non-CO2 Data'!G85253/About!$A$86,'EPA non-CO2 Data'!G85253))</f>
        <v>7.852278649320124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hidden="1" x14ac:dyDescent="0.3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88,IF('EPA non-CO2 Data'!J85254="CH4",'EPA non-CO2 Data'!G85254/About!$A$86,'EPA non-CO2 Data'!G85254))</f>
        <v>4.2840224818699165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hidden="1" x14ac:dyDescent="0.3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88,IF('EPA non-CO2 Data'!J85255="CH4",'EPA non-CO2 Data'!G85255/About!$A$86,'EPA non-CO2 Data'!G85255))</f>
        <v>7.5562049749855831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hidden="1" x14ac:dyDescent="0.3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88,IF('EPA non-CO2 Data'!J85256="CH4",'EPA non-CO2 Data'!G85256/About!$A$86,'EPA non-CO2 Data'!G85256))</f>
        <v>4.1175176223777329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hidden="1" x14ac:dyDescent="0.3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88,IF('EPA non-CO2 Data'!J85257="CH4",'EPA non-CO2 Data'!G85257/About!$A$86,'EPA non-CO2 Data'!G85257))</f>
        <v>7.2601313006510418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hidden="1" x14ac:dyDescent="0.3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88,IF('EPA non-CO2 Data'!J85258="CH4",'EPA non-CO2 Data'!G85258/About!$A$86,'EPA non-CO2 Data'!G85258))</f>
        <v>3.951012762885558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hidden="1" x14ac:dyDescent="0.3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88,IF('EPA non-CO2 Data'!J85259="CH4",'EPA non-CO2 Data'!G85259/About!$A$86,'EPA non-CO2 Data'!G85259))</f>
        <v>6.9640576263164588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hidden="1" x14ac:dyDescent="0.3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88,IF('EPA non-CO2 Data'!J85260="CH4",'EPA non-CO2 Data'!G85260/About!$A$86,'EPA non-CO2 Data'!G85260))</f>
        <v>3.8611958911682043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hidden="1" x14ac:dyDescent="0.3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88,IF('EPA non-CO2 Data'!J85261="CH4",'EPA non-CO2 Data'!G85261/About!$A$86,'EPA non-CO2 Data'!G85261))</f>
        <v>6.7383157625887915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hidden="1" x14ac:dyDescent="0.3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88,IF('EPA non-CO2 Data'!J85262="CH4",'EPA non-CO2 Data'!G85262/About!$A$86,'EPA non-CO2 Data'!G85262))</f>
        <v>3.7713790194508503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hidden="1" x14ac:dyDescent="0.3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88,IF('EPA non-CO2 Data'!J85263="CH4",'EPA non-CO2 Data'!G85263/About!$A$86,'EPA non-CO2 Data'!G85263))</f>
        <v>6.5125738988610835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hidden="1" x14ac:dyDescent="0.3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88,IF('EPA non-CO2 Data'!J85264="CH4",'EPA non-CO2 Data'!G85264/About!$A$86,'EPA non-CO2 Data'!G85264))</f>
        <v>3.6815621477334962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hidden="1" x14ac:dyDescent="0.3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88,IF('EPA non-CO2 Data'!J85265="CH4",'EPA non-CO2 Data'!G85265/About!$A$86,'EPA non-CO2 Data'!G85265))</f>
        <v>6.2868320351333745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hidden="1" x14ac:dyDescent="0.3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88,IF('EPA non-CO2 Data'!J85266="CH4",'EPA non-CO2 Data'!G85266/About!$A$86,'EPA non-CO2 Data'!G85266))</f>
        <v>3.5917452760161461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hidden="1" x14ac:dyDescent="0.3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88,IF('EPA non-CO2 Data'!J85267="CH4",'EPA non-CO2 Data'!G85267/About!$A$86,'EPA non-CO2 Data'!G85267))</f>
        <v>6.0610901714056665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hidden="1" x14ac:dyDescent="0.3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88,IF('EPA non-CO2 Data'!J85268="CH4",'EPA non-CO2 Data'!G85268/About!$A$86,'EPA non-CO2 Data'!G85268))</f>
        <v>3.501928404298791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hidden="1" x14ac:dyDescent="0.3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88,IF('EPA non-CO2 Data'!J85269="CH4",'EPA non-CO2 Data'!G85269/About!$A$86,'EPA non-CO2 Data'!G85269))</f>
        <v>5.8353483076779575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hidden="1" x14ac:dyDescent="0.3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88,IF('EPA non-CO2 Data'!J85270="CH4",'EPA non-CO2 Data'!G85270/About!$A$86,'EPA non-CO2 Data'!G85270))</f>
        <v>3.46061206052600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hidden="1" x14ac:dyDescent="0.3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88,IF('EPA non-CO2 Data'!J85271="CH4",'EPA non-CO2 Data'!G85271/About!$A$86,'EPA non-CO2 Data'!G85271))</f>
        <v>5.66248002388200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hidden="1" x14ac:dyDescent="0.3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88,IF('EPA non-CO2 Data'!J85272="CH4",'EPA non-CO2 Data'!G85272/About!$A$86,'EPA non-CO2 Data'!G85272))</f>
        <v>3.419295716753225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hidden="1" x14ac:dyDescent="0.3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88,IF('EPA non-CO2 Data'!J85273="CH4",'EPA non-CO2 Data'!G85273/About!$A$86,'EPA non-CO2 Data'!G85273))</f>
        <v>5.4896117400860004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hidden="1" x14ac:dyDescent="0.3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88,IF('EPA non-CO2 Data'!J85274="CH4",'EPA non-CO2 Data'!G85274/About!$A$86,'EPA non-CO2 Data'!G85274))</f>
        <v>3.3779793729804461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hidden="1" x14ac:dyDescent="0.3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88,IF('EPA non-CO2 Data'!J85275="CH4",'EPA non-CO2 Data'!G85275/About!$A$86,'EPA non-CO2 Data'!G85275))</f>
        <v>5.3167434562900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hidden="1" x14ac:dyDescent="0.3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88,IF('EPA non-CO2 Data'!J85276="CH4",'EPA non-CO2 Data'!G85276/About!$A$86,'EPA non-CO2 Data'!G85276))</f>
        <v>3.3366630292076625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hidden="1" x14ac:dyDescent="0.3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88,IF('EPA non-CO2 Data'!J85277="CH4",'EPA non-CO2 Data'!G85277/About!$A$86,'EPA non-CO2 Data'!G85277))</f>
        <v>5.14387517249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hidden="1" x14ac:dyDescent="0.3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88,IF('EPA non-CO2 Data'!J85278="CH4",'EPA non-CO2 Data'!G85278/About!$A$86,'EPA non-CO2 Data'!G85278))</f>
        <v>3.295346685434878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hidden="1" x14ac:dyDescent="0.3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88,IF('EPA non-CO2 Data'!J85279="CH4",'EPA non-CO2 Data'!G85279/About!$A$86,'EPA non-CO2 Data'!G85279))</f>
        <v>4.9710068886979998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hidden="1" x14ac:dyDescent="0.3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88,IF('EPA non-CO2 Data'!J85280="CH4",'EPA non-CO2 Data'!G85280/About!$A$86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hidden="1" x14ac:dyDescent="0.3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88,IF('EPA non-CO2 Data'!J85281="CH4",'EPA non-CO2 Data'!G85281/About!$A$86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hidden="1" x14ac:dyDescent="0.3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88,IF('EPA non-CO2 Data'!J85282="CH4",'EPA non-CO2 Data'!G85282/About!$A$86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hidden="1" x14ac:dyDescent="0.3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88,IF('EPA non-CO2 Data'!J85283="CH4",'EPA non-CO2 Data'!G85283/About!$A$86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hidden="1" x14ac:dyDescent="0.3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88,IF('EPA non-CO2 Data'!J85284="CH4",'EPA non-CO2 Data'!G85284/About!$A$86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hidden="1" x14ac:dyDescent="0.3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88,IF('EPA non-CO2 Data'!J85285="CH4",'EPA non-CO2 Data'!G85285/About!$A$86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hidden="1" x14ac:dyDescent="0.3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88,IF('EPA non-CO2 Data'!J85286="CH4",'EPA non-CO2 Data'!G85286/About!$A$86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hidden="1" x14ac:dyDescent="0.3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88,IF('EPA non-CO2 Data'!J85287="CH4",'EPA non-CO2 Data'!G85287/About!$A$86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hidden="1" x14ac:dyDescent="0.3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88,IF('EPA non-CO2 Data'!J85288="CH4",'EPA non-CO2 Data'!G85288/About!$A$86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hidden="1" x14ac:dyDescent="0.3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88,IF('EPA non-CO2 Data'!J85289="CH4",'EPA non-CO2 Data'!G85289/About!$A$86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hidden="1" x14ac:dyDescent="0.3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88,IF('EPA non-CO2 Data'!J85290="CH4",'EPA non-CO2 Data'!G85290/About!$A$86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hidden="1" x14ac:dyDescent="0.3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88,IF('EPA non-CO2 Data'!J85291="CH4",'EPA non-CO2 Data'!G85291/About!$A$86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hidden="1" x14ac:dyDescent="0.3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88,IF('EPA non-CO2 Data'!J85292="CH4",'EPA non-CO2 Data'!G85292/About!$A$86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hidden="1" x14ac:dyDescent="0.3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88,IF('EPA non-CO2 Data'!J85293="CH4",'EPA non-CO2 Data'!G85293/About!$A$86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hidden="1" x14ac:dyDescent="0.3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88,IF('EPA non-CO2 Data'!J85294="CH4",'EPA non-CO2 Data'!G85294/About!$A$86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hidden="1" x14ac:dyDescent="0.3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88,IF('EPA non-CO2 Data'!J85295="CH4",'EPA non-CO2 Data'!G85295/About!$A$86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hidden="1" x14ac:dyDescent="0.3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88,IF('EPA non-CO2 Data'!J85296="CH4",'EPA non-CO2 Data'!G85296/About!$A$86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hidden="1" x14ac:dyDescent="0.3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88,IF('EPA non-CO2 Data'!J85297="CH4",'EPA non-CO2 Data'!G85297/About!$A$86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hidden="1" x14ac:dyDescent="0.3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88,IF('EPA non-CO2 Data'!J85298="CH4",'EPA non-CO2 Data'!G85298/About!$A$86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hidden="1" x14ac:dyDescent="0.3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88,IF('EPA non-CO2 Data'!J85299="CH4",'EPA non-CO2 Data'!G85299/About!$A$86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hidden="1" x14ac:dyDescent="0.3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88,IF('EPA non-CO2 Data'!J85300="CH4",'EPA non-CO2 Data'!G85300/About!$A$86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hidden="1" x14ac:dyDescent="0.3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88,IF('EPA non-CO2 Data'!J85301="CH4",'EPA non-CO2 Data'!G85301/About!$A$86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hidden="1" x14ac:dyDescent="0.3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88,IF('EPA non-CO2 Data'!J85302="CH4",'EPA non-CO2 Data'!G85302/About!$A$86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hidden="1" x14ac:dyDescent="0.3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88,IF('EPA non-CO2 Data'!J85303="CH4",'EPA non-CO2 Data'!G85303/About!$A$86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hidden="1" x14ac:dyDescent="0.3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88,IF('EPA non-CO2 Data'!J85304="CH4",'EPA non-CO2 Data'!G85304/About!$A$86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hidden="1" x14ac:dyDescent="0.3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88,IF('EPA non-CO2 Data'!J85305="CH4",'EPA non-CO2 Data'!G85305/About!$A$86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hidden="1" x14ac:dyDescent="0.3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88,IF('EPA non-CO2 Data'!J85306="CH4",'EPA non-CO2 Data'!G85306/About!$A$86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hidden="1" x14ac:dyDescent="0.3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88,IF('EPA non-CO2 Data'!J85307="CH4",'EPA non-CO2 Data'!G85307/About!$A$86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hidden="1" x14ac:dyDescent="0.3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88,IF('EPA non-CO2 Data'!J85308="CH4",'EPA non-CO2 Data'!G85308/About!$A$86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hidden="1" x14ac:dyDescent="0.3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88,IF('EPA non-CO2 Data'!J85309="CH4",'EPA non-CO2 Data'!G85309/About!$A$86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hidden="1" x14ac:dyDescent="0.3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88,IF('EPA non-CO2 Data'!J85310="CH4",'EPA non-CO2 Data'!G85310/About!$A$86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hidden="1" x14ac:dyDescent="0.3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88,IF('EPA non-CO2 Data'!J85311="CH4",'EPA non-CO2 Data'!G85311/About!$A$86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hidden="1" x14ac:dyDescent="0.3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88,IF('EPA non-CO2 Data'!J85312="CH4",'EPA non-CO2 Data'!G85312/About!$A$86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hidden="1" x14ac:dyDescent="0.3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88,IF('EPA non-CO2 Data'!J85313="CH4",'EPA non-CO2 Data'!G85313/About!$A$86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hidden="1" x14ac:dyDescent="0.3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88,IF('EPA non-CO2 Data'!J85314="CH4",'EPA non-CO2 Data'!G85314/About!$A$86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hidden="1" x14ac:dyDescent="0.3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88,IF('EPA non-CO2 Data'!J85315="CH4",'EPA non-CO2 Data'!G85315/About!$A$86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hidden="1" x14ac:dyDescent="0.3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88,IF('EPA non-CO2 Data'!J85316="CH4",'EPA non-CO2 Data'!G85316/About!$A$86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hidden="1" x14ac:dyDescent="0.3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88,IF('EPA non-CO2 Data'!J85317="CH4",'EPA non-CO2 Data'!G85317/About!$A$86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hidden="1" x14ac:dyDescent="0.3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88,IF('EPA non-CO2 Data'!J85318="CH4",'EPA non-CO2 Data'!G85318/About!$A$86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hidden="1" x14ac:dyDescent="0.3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88,IF('EPA non-CO2 Data'!J85319="CH4",'EPA non-CO2 Data'!G85319/About!$A$86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hidden="1" x14ac:dyDescent="0.3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88,IF('EPA non-CO2 Data'!J85320="CH4",'EPA non-CO2 Data'!G85320/About!$A$86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hidden="1" x14ac:dyDescent="0.3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88,IF('EPA non-CO2 Data'!J85321="CH4",'EPA non-CO2 Data'!G85321/About!$A$86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hidden="1" x14ac:dyDescent="0.3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88,IF('EPA non-CO2 Data'!J85322="CH4",'EPA non-CO2 Data'!G85322/About!$A$86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hidden="1" x14ac:dyDescent="0.3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88,IF('EPA non-CO2 Data'!J85323="CH4",'EPA non-CO2 Data'!G85323/About!$A$86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hidden="1" x14ac:dyDescent="0.3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88,IF('EPA non-CO2 Data'!J85324="CH4",'EPA non-CO2 Data'!G85324/About!$A$86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hidden="1" x14ac:dyDescent="0.3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88,IF('EPA non-CO2 Data'!J85325="CH4",'EPA non-CO2 Data'!G85325/About!$A$86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hidden="1" x14ac:dyDescent="0.3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88,IF('EPA non-CO2 Data'!J85326="CH4",'EPA non-CO2 Data'!G85326/About!$A$86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hidden="1" x14ac:dyDescent="0.3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88,IF('EPA non-CO2 Data'!J85327="CH4",'EPA non-CO2 Data'!G85327/About!$A$86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hidden="1" x14ac:dyDescent="0.3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88,IF('EPA non-CO2 Data'!J85328="CH4",'EPA non-CO2 Data'!G85328/About!$A$86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hidden="1" x14ac:dyDescent="0.3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88,IF('EPA non-CO2 Data'!J85329="CH4",'EPA non-CO2 Data'!G85329/About!$A$86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hidden="1" x14ac:dyDescent="0.3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88,IF('EPA non-CO2 Data'!J85330="CH4",'EPA non-CO2 Data'!G85330/About!$A$86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hidden="1" x14ac:dyDescent="0.3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88,IF('EPA non-CO2 Data'!J85331="CH4",'EPA non-CO2 Data'!G85331/About!$A$86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hidden="1" x14ac:dyDescent="0.3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88,IF('EPA non-CO2 Data'!J85332="CH4",'EPA non-CO2 Data'!G85332/About!$A$86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hidden="1" x14ac:dyDescent="0.3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88,IF('EPA non-CO2 Data'!J85333="CH4",'EPA non-CO2 Data'!G85333/About!$A$86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hidden="1" x14ac:dyDescent="0.3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88,IF('EPA non-CO2 Data'!J85334="CH4",'EPA non-CO2 Data'!G85334/About!$A$86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hidden="1" x14ac:dyDescent="0.3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88,IF('EPA non-CO2 Data'!J85335="CH4",'EPA non-CO2 Data'!G85335/About!$A$86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hidden="1" x14ac:dyDescent="0.3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88,IF('EPA non-CO2 Data'!J85336="CH4",'EPA non-CO2 Data'!G85336/About!$A$86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hidden="1" x14ac:dyDescent="0.3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88,IF('EPA non-CO2 Data'!J85337="CH4",'EPA non-CO2 Data'!G85337/About!$A$86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hidden="1" x14ac:dyDescent="0.3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88,IF('EPA non-CO2 Data'!J85338="CH4",'EPA non-CO2 Data'!G85338/About!$A$86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hidden="1" x14ac:dyDescent="0.3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88,IF('EPA non-CO2 Data'!J85339="CH4",'EPA non-CO2 Data'!G85339/About!$A$86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hidden="1" x14ac:dyDescent="0.3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88,IF('EPA non-CO2 Data'!J85340="CH4",'EPA non-CO2 Data'!G85340/About!$A$86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hidden="1" x14ac:dyDescent="0.3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88,IF('EPA non-CO2 Data'!J85341="CH4",'EPA non-CO2 Data'!G85341/About!$A$86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hidden="1" x14ac:dyDescent="0.3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88,IF('EPA non-CO2 Data'!J85342="CH4",'EPA non-CO2 Data'!G85342/About!$A$86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hidden="1" x14ac:dyDescent="0.3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88,IF('EPA non-CO2 Data'!J85343="CH4",'EPA non-CO2 Data'!G85343/About!$A$86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hidden="1" x14ac:dyDescent="0.3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88,IF('EPA non-CO2 Data'!J85344="CH4",'EPA non-CO2 Data'!G85344/About!$A$86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hidden="1" x14ac:dyDescent="0.3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88,IF('EPA non-CO2 Data'!J85345="CH4",'EPA non-CO2 Data'!G85345/About!$A$86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hidden="1" x14ac:dyDescent="0.3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88,IF('EPA non-CO2 Data'!J85346="CH4",'EPA non-CO2 Data'!G85346/About!$A$86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hidden="1" x14ac:dyDescent="0.3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88,IF('EPA non-CO2 Data'!J85347="CH4",'EPA non-CO2 Data'!G85347/About!$A$86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hidden="1" x14ac:dyDescent="0.3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88,IF('EPA non-CO2 Data'!J85348="CH4",'EPA non-CO2 Data'!G85348/About!$A$86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hidden="1" x14ac:dyDescent="0.3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88,IF('EPA non-CO2 Data'!J85349="CH4",'EPA non-CO2 Data'!G85349/About!$A$86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hidden="1" x14ac:dyDescent="0.3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88,IF('EPA non-CO2 Data'!J85350="CH4",'EPA non-CO2 Data'!G85350/About!$A$86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hidden="1" x14ac:dyDescent="0.3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88,IF('EPA non-CO2 Data'!J85351="CH4",'EPA non-CO2 Data'!G85351/About!$A$86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hidden="1" x14ac:dyDescent="0.3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88,IF('EPA non-CO2 Data'!J85352="CH4",'EPA non-CO2 Data'!G85352/About!$A$86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hidden="1" x14ac:dyDescent="0.3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88,IF('EPA non-CO2 Data'!J85353="CH4",'EPA non-CO2 Data'!G85353/About!$A$86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hidden="1" x14ac:dyDescent="0.3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88,IF('EPA non-CO2 Data'!J85354="CH4",'EPA non-CO2 Data'!G85354/About!$A$86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hidden="1" x14ac:dyDescent="0.3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88,IF('EPA non-CO2 Data'!J85355="CH4",'EPA non-CO2 Data'!G85355/About!$A$86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hidden="1" x14ac:dyDescent="0.3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88,IF('EPA non-CO2 Data'!J85356="CH4",'EPA non-CO2 Data'!G85356/About!$A$86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hidden="1" x14ac:dyDescent="0.3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88,IF('EPA non-CO2 Data'!J85357="CH4",'EPA non-CO2 Data'!G85357/About!$A$86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hidden="1" x14ac:dyDescent="0.3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88,IF('EPA non-CO2 Data'!J85358="CH4",'EPA non-CO2 Data'!G85358/About!$A$86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hidden="1" x14ac:dyDescent="0.3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88,IF('EPA non-CO2 Data'!J85359="CH4",'EPA non-CO2 Data'!G85359/About!$A$86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hidden="1" x14ac:dyDescent="0.3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88,IF('EPA non-CO2 Data'!J85360="CH4",'EPA non-CO2 Data'!G85360/About!$A$86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hidden="1" x14ac:dyDescent="0.3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88,IF('EPA non-CO2 Data'!J85361="CH4",'EPA non-CO2 Data'!G85361/About!$A$86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hidden="1" x14ac:dyDescent="0.3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88,IF('EPA non-CO2 Data'!J85362="CH4",'EPA non-CO2 Data'!G85362/About!$A$86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hidden="1" x14ac:dyDescent="0.3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88,IF('EPA non-CO2 Data'!J85363="CH4",'EPA non-CO2 Data'!G85363/About!$A$86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hidden="1" x14ac:dyDescent="0.3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88,IF('EPA non-CO2 Data'!J85364="CH4",'EPA non-CO2 Data'!G85364/About!$A$86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hidden="1" x14ac:dyDescent="0.3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88,IF('EPA non-CO2 Data'!J85365="CH4",'EPA non-CO2 Data'!G85365/About!$A$86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hidden="1" x14ac:dyDescent="0.3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88,IF('EPA non-CO2 Data'!J85366="CH4",'EPA non-CO2 Data'!G85366/About!$A$86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hidden="1" x14ac:dyDescent="0.3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88,IF('EPA non-CO2 Data'!J85367="CH4",'EPA non-CO2 Data'!G85367/About!$A$86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hidden="1" x14ac:dyDescent="0.3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88,IF('EPA non-CO2 Data'!J85368="CH4",'EPA non-CO2 Data'!G85368/About!$A$86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hidden="1" x14ac:dyDescent="0.3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88,IF('EPA non-CO2 Data'!J85369="CH4",'EPA non-CO2 Data'!G85369/About!$A$86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hidden="1" x14ac:dyDescent="0.3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88,IF('EPA non-CO2 Data'!J85370="CH4",'EPA non-CO2 Data'!G85370/About!$A$86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hidden="1" x14ac:dyDescent="0.3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88,IF('EPA non-CO2 Data'!J85371="CH4",'EPA non-CO2 Data'!G85371/About!$A$86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hidden="1" x14ac:dyDescent="0.3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88,IF('EPA non-CO2 Data'!J85372="CH4",'EPA non-CO2 Data'!G85372/About!$A$86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hidden="1" x14ac:dyDescent="0.3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88,IF('EPA non-CO2 Data'!J85373="CH4",'EPA non-CO2 Data'!G85373/About!$A$86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hidden="1" x14ac:dyDescent="0.3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88,IF('EPA non-CO2 Data'!J85374="CH4",'EPA non-CO2 Data'!G85374/About!$A$86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hidden="1" x14ac:dyDescent="0.3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88,IF('EPA non-CO2 Data'!J85375="CH4",'EPA non-CO2 Data'!G85375/About!$A$86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hidden="1" x14ac:dyDescent="0.3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88,IF('EPA non-CO2 Data'!J85376="CH4",'EPA non-CO2 Data'!G85376/About!$A$86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hidden="1" x14ac:dyDescent="0.3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88,IF('EPA non-CO2 Data'!J85377="CH4",'EPA non-CO2 Data'!G85377/About!$A$86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hidden="1" x14ac:dyDescent="0.3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88,IF('EPA non-CO2 Data'!J85378="CH4",'EPA non-CO2 Data'!G85378/About!$A$86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hidden="1" x14ac:dyDescent="0.3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88,IF('EPA non-CO2 Data'!J85379="CH4",'EPA non-CO2 Data'!G85379/About!$A$86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hidden="1" x14ac:dyDescent="0.3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88,IF('EPA non-CO2 Data'!J85380="CH4",'EPA non-CO2 Data'!G85380/About!$A$86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hidden="1" x14ac:dyDescent="0.3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88,IF('EPA non-CO2 Data'!J85381="CH4",'EPA non-CO2 Data'!G85381/About!$A$86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hidden="1" x14ac:dyDescent="0.3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88,IF('EPA non-CO2 Data'!J85382="CH4",'EPA non-CO2 Data'!G85382/About!$A$86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hidden="1" x14ac:dyDescent="0.3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88,IF('EPA non-CO2 Data'!J85383="CH4",'EPA non-CO2 Data'!G85383/About!$A$86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hidden="1" x14ac:dyDescent="0.3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88,IF('EPA non-CO2 Data'!J85384="CH4",'EPA non-CO2 Data'!G85384/About!$A$86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hidden="1" x14ac:dyDescent="0.3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88,IF('EPA non-CO2 Data'!J85385="CH4",'EPA non-CO2 Data'!G85385/About!$A$86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hidden="1" x14ac:dyDescent="0.3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88,IF('EPA non-CO2 Data'!J85386="CH4",'EPA non-CO2 Data'!G85386/About!$A$86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hidden="1" x14ac:dyDescent="0.3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88,IF('EPA non-CO2 Data'!J85387="CH4",'EPA non-CO2 Data'!G85387/About!$A$86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hidden="1" x14ac:dyDescent="0.3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88,IF('EPA non-CO2 Data'!J85388="CH4",'EPA non-CO2 Data'!G85388/About!$A$86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hidden="1" x14ac:dyDescent="0.3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88,IF('EPA non-CO2 Data'!J85389="CH4",'EPA non-CO2 Data'!G85389/About!$A$86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hidden="1" x14ac:dyDescent="0.3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88,IF('EPA non-CO2 Data'!J85390="CH4",'EPA non-CO2 Data'!G85390/About!$A$86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hidden="1" x14ac:dyDescent="0.3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88,IF('EPA non-CO2 Data'!J85391="CH4",'EPA non-CO2 Data'!G85391/About!$A$86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hidden="1" x14ac:dyDescent="0.3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88,IF('EPA non-CO2 Data'!J85392="CH4",'EPA non-CO2 Data'!G85392/About!$A$86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hidden="1" x14ac:dyDescent="0.3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88,IF('EPA non-CO2 Data'!J85393="CH4",'EPA non-CO2 Data'!G85393/About!$A$86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hidden="1" x14ac:dyDescent="0.3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88,IF('EPA non-CO2 Data'!J85394="CH4",'EPA non-CO2 Data'!G85394/About!$A$86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hidden="1" x14ac:dyDescent="0.3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88,IF('EPA non-CO2 Data'!J85395="CH4",'EPA non-CO2 Data'!G85395/About!$A$86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hidden="1" x14ac:dyDescent="0.3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88,IF('EPA non-CO2 Data'!J85396="CH4",'EPA non-CO2 Data'!G85396/About!$A$86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hidden="1" x14ac:dyDescent="0.3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88,IF('EPA non-CO2 Data'!J85397="CH4",'EPA non-CO2 Data'!G85397/About!$A$86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hidden="1" x14ac:dyDescent="0.3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88,IF('EPA non-CO2 Data'!J85398="CH4",'EPA non-CO2 Data'!G85398/About!$A$86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hidden="1" x14ac:dyDescent="0.3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88,IF('EPA non-CO2 Data'!J85399="CH4",'EPA non-CO2 Data'!G85399/About!$A$86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hidden="1" x14ac:dyDescent="0.3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88,IF('EPA non-CO2 Data'!J85400="CH4",'EPA non-CO2 Data'!G85400/About!$A$86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hidden="1" x14ac:dyDescent="0.3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88,IF('EPA non-CO2 Data'!J85401="CH4",'EPA non-CO2 Data'!G85401/About!$A$86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hidden="1" x14ac:dyDescent="0.3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88,IF('EPA non-CO2 Data'!J85402="CH4",'EPA non-CO2 Data'!G85402/About!$A$86,'EPA non-CO2 Data'!G85402))</f>
        <v>2.3168300252750002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hidden="1" x14ac:dyDescent="0.3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88,IF('EPA non-CO2 Data'!J85403="CH4",'EPA non-CO2 Data'!G85403/About!$A$86,'EPA non-CO2 Data'!G85403))</f>
        <v>1.3387395988210709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hidden="1" x14ac:dyDescent="0.3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88,IF('EPA non-CO2 Data'!J85404="CH4",'EPA non-CO2 Data'!G85404/About!$A$86,'EPA non-CO2 Data'!G85404))</f>
        <v>2.3123582922285541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hidden="1" x14ac:dyDescent="0.3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88,IF('EPA non-CO2 Data'!J85405="CH4",'EPA non-CO2 Data'!G85405/About!$A$86,'EPA non-CO2 Data'!G85405))</f>
        <v>1.3504001885107501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hidden="1" x14ac:dyDescent="0.3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88,IF('EPA non-CO2 Data'!J85406="CH4",'EPA non-CO2 Data'!G85406/About!$A$86,'EPA non-CO2 Data'!G85406))</f>
        <v>2.3069875743851124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hidden="1" x14ac:dyDescent="0.3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88,IF('EPA non-CO2 Data'!J85407="CH4",'EPA non-CO2 Data'!G85407/About!$A$86,'EPA non-CO2 Data'!G85407))</f>
        <v>1.3615486831824667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hidden="1" x14ac:dyDescent="0.3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88,IF('EPA non-CO2 Data'!J85408="CH4",'EPA non-CO2 Data'!G85408/About!$A$86,'EPA non-CO2 Data'!G85408))</f>
        <v>2.3012570839592417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hidden="1" x14ac:dyDescent="0.3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88,IF('EPA non-CO2 Data'!J85409="CH4",'EPA non-CO2 Data'!G85409/About!$A$86,'EPA non-CO2 Data'!G85409))</f>
        <v>1.3724900312258167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hidden="1" x14ac:dyDescent="0.3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88,IF('EPA non-CO2 Data'!J85410="CH4",'EPA non-CO2 Data'!G85410/About!$A$86,'EPA non-CO2 Data'!G85410))</f>
        <v>2.2984936217005335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hidden="1" x14ac:dyDescent="0.3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88,IF('EPA non-CO2 Data'!J85411="CH4",'EPA non-CO2 Data'!G85411/About!$A$86,'EPA non-CO2 Data'!G85411))</f>
        <v>1.3852224853510208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hidden="1" x14ac:dyDescent="0.3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88,IF('EPA non-CO2 Data'!J85412="CH4",'EPA non-CO2 Data'!G85412/About!$A$86,'EPA non-CO2 Data'!G85412))</f>
        <v>2.2842613135799623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hidden="1" x14ac:dyDescent="0.3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88,IF('EPA non-CO2 Data'!J85413="CH4",'EPA non-CO2 Data'!G85413/About!$A$86,'EPA non-CO2 Data'!G85413))</f>
        <v>1.3910112584672749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hidden="1" x14ac:dyDescent="0.3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88,IF('EPA non-CO2 Data'!J85414="CH4",'EPA non-CO2 Data'!G85414/About!$A$86,'EPA non-CO2 Data'!G85414))</f>
        <v>2.2620973627532999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hidden="1" x14ac:dyDescent="0.3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88,IF('EPA non-CO2 Data'!J85415="CH4",'EPA non-CO2 Data'!G85415/About!$A$86,'EPA non-CO2 Data'!G85415))</f>
        <v>1.376205932280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hidden="1" x14ac:dyDescent="0.3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88,IF('EPA non-CO2 Data'!J85416="CH4",'EPA non-CO2 Data'!G85416/About!$A$86,'EPA non-CO2 Data'!G85416))</f>
        <v>2.2385340621545915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hidden="1" x14ac:dyDescent="0.3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88,IF('EPA non-CO2 Data'!J85417="CH4",'EPA non-CO2 Data'!G85417/About!$A$86,'EPA non-CO2 Data'!G85417))</f>
        <v>1.3605937422952585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hidden="1" x14ac:dyDescent="0.3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88,IF('EPA non-CO2 Data'!J85418="CH4",'EPA non-CO2 Data'!G85418/About!$A$86,'EPA non-CO2 Data'!G85418))</f>
        <v>2.215132387662896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hidden="1" x14ac:dyDescent="0.3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88,IF('EPA non-CO2 Data'!J85419="CH4",'EPA non-CO2 Data'!G85419/About!$A$86,'EPA non-CO2 Data'!G85419))</f>
        <v>1.345124036798054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hidden="1" x14ac:dyDescent="0.3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88,IF('EPA non-CO2 Data'!J85420="CH4",'EPA non-CO2 Data'!G85420/About!$A$86,'EPA non-CO2 Data'!G85420))</f>
        <v>2.191066217659425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hidden="1" x14ac:dyDescent="0.3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88,IF('EPA non-CO2 Data'!J85421="CH4",'EPA non-CO2 Data'!G85421/About!$A$86,'EPA non-CO2 Data'!G85421))</f>
        <v>1.3292944357057126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hidden="1" x14ac:dyDescent="0.3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88,IF('EPA non-CO2 Data'!J85422="CH4",'EPA non-CO2 Data'!G85422/About!$A$86,'EPA non-CO2 Data'!G85422))</f>
        <v>2.1691168504986251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hidden="1" x14ac:dyDescent="0.3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88,IF('EPA non-CO2 Data'!J85423="CH4",'EPA non-CO2 Data'!G85423/About!$A$86,'EPA non-CO2 Data'!G85423))</f>
        <v>1.314791005188179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hidden="1" x14ac:dyDescent="0.3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88,IF('EPA non-CO2 Data'!J85424="CH4",'EPA non-CO2 Data'!G85424/About!$A$86,'EPA non-CO2 Data'!G85424))</f>
        <v>2.0896146183849499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hidden="1" x14ac:dyDescent="0.3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88,IF('EPA non-CO2 Data'!J85425="CH4",'EPA non-CO2 Data'!G85425/About!$A$86,'EPA non-CO2 Data'!G85425))</f>
        <v>1.2722306879405583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hidden="1" x14ac:dyDescent="0.3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88,IF('EPA non-CO2 Data'!J85426="CH4",'EPA non-CO2 Data'!G85426/About!$A$86,'EPA non-CO2 Data'!G85426))</f>
        <v>2.0122704734703583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hidden="1" x14ac:dyDescent="0.3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88,IF('EPA non-CO2 Data'!J85427="CH4",'EPA non-CO2 Data'!G85427/About!$A$86,'EPA non-CO2 Data'!G85427))</f>
        <v>1.23056362374565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hidden="1" x14ac:dyDescent="0.3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88,IF('EPA non-CO2 Data'!J85428="CH4",'EPA non-CO2 Data'!G85428/About!$A$86,'EPA non-CO2 Data'!G85428))</f>
        <v>1.9365965908383666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hidden="1" x14ac:dyDescent="0.3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88,IF('EPA non-CO2 Data'!J85429="CH4",'EPA non-CO2 Data'!G85429/About!$A$86,'EPA non-CO2 Data'!G85429))</f>
        <v>1.18950741095064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hidden="1" x14ac:dyDescent="0.3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88,IF('EPA non-CO2 Data'!J85430="CH4",'EPA non-CO2 Data'!G85430/About!$A$86,'EPA non-CO2 Data'!G85430))</f>
        <v>1.8620988135815292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hidden="1" x14ac:dyDescent="0.3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88,IF('EPA non-CO2 Data'!J85431="CH4",'EPA non-CO2 Data'!G85431/About!$A$86,'EPA non-CO2 Data'!G85431))</f>
        <v>1.148770491343054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hidden="1" x14ac:dyDescent="0.3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88,IF('EPA non-CO2 Data'!J85432="CH4",'EPA non-CO2 Data'!G85432/About!$A$86,'EPA non-CO2 Data'!G85432))</f>
        <v>1.786832264168933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hidden="1" x14ac:dyDescent="0.3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88,IF('EPA non-CO2 Data'!J85433="CH4",'EPA non-CO2 Data'!G85433/About!$A$86,'EPA non-CO2 Data'!G85433))</f>
        <v>1.1071570880745042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hidden="1" x14ac:dyDescent="0.3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88,IF('EPA non-CO2 Data'!J85434="CH4",'EPA non-CO2 Data'!G85434/About!$A$86,'EPA non-CO2 Data'!G85434))</f>
        <v>1.7015205878816457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hidden="1" x14ac:dyDescent="0.3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88,IF('EPA non-CO2 Data'!J85435="CH4",'EPA non-CO2 Data'!G85435/About!$A$86,'EPA non-CO2 Data'!G85435))</f>
        <v>1.0665318577814001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hidden="1" x14ac:dyDescent="0.3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88,IF('EPA non-CO2 Data'!J85436="CH4",'EPA non-CO2 Data'!G85436/About!$A$86,'EPA non-CO2 Data'!G85436))</f>
        <v>1.7307538590968831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hidden="1" x14ac:dyDescent="0.3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88,IF('EPA non-CO2 Data'!J85437="CH4",'EPA non-CO2 Data'!G85437/About!$A$86,'EPA non-CO2 Data'!G85437))</f>
        <v>1.0973506374071876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hidden="1" x14ac:dyDescent="0.3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88,IF('EPA non-CO2 Data'!J85438="CH4",'EPA non-CO2 Data'!G85438/About!$A$86,'EPA non-CO2 Data'!G85438))</f>
        <v>1.6612603010784376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hidden="1" x14ac:dyDescent="0.3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88,IF('EPA non-CO2 Data'!J85439="CH4",'EPA non-CO2 Data'!G85439/About!$A$86,'EPA non-CO2 Data'!G85439))</f>
        <v>1.0653304826715624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hidden="1" x14ac:dyDescent="0.3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88,IF('EPA non-CO2 Data'!J85440="CH4",'EPA non-CO2 Data'!G85440/About!$A$86,'EPA non-CO2 Data'!G85440))</f>
        <v>1.5235834288999085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hidden="1" x14ac:dyDescent="0.3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88,IF('EPA non-CO2 Data'!J85441="CH4",'EPA non-CO2 Data'!G85441/About!$A$86,'EPA non-CO2 Data'!G85441))</f>
        <v>9.8812811387625002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hidden="1" x14ac:dyDescent="0.3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88,IF('EPA non-CO2 Data'!J85442="CH4",'EPA non-CO2 Data'!G85442/About!$A$86,'EPA non-CO2 Data'!G85442))</f>
        <v>1.4653195103752625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hidden="1" x14ac:dyDescent="0.3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88,IF('EPA non-CO2 Data'!J85443="CH4",'EPA non-CO2 Data'!G85443/About!$A$86,'EPA non-CO2 Data'!G85443))</f>
        <v>9.6104604267733748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hidden="1" x14ac:dyDescent="0.3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88,IF('EPA non-CO2 Data'!J85444="CH4",'EPA non-CO2 Data'!G85444/About!$A$86,'EPA non-CO2 Data'!G85444))</f>
        <v>1.4885979239440041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hidden="1" x14ac:dyDescent="0.3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88,IF('EPA non-CO2 Data'!J85445="CH4",'EPA non-CO2 Data'!G85445/About!$A$86,'EPA non-CO2 Data'!G85445))</f>
        <v>9.8849245838101662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hidden="1" x14ac:dyDescent="0.3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88,IF('EPA non-CO2 Data'!J85446="CH4",'EPA non-CO2 Data'!G85446/About!$A$86,'EPA non-CO2 Data'!G85446))</f>
        <v>1.4666505539855793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hidden="1" x14ac:dyDescent="0.3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88,IF('EPA non-CO2 Data'!J85447="CH4",'EPA non-CO2 Data'!G85447/About!$A$86,'EPA non-CO2 Data'!G85447))</f>
        <v>9.8596912555904575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hidden="1" x14ac:dyDescent="0.3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88,IF('EPA non-CO2 Data'!J85448="CH4",'EPA non-CO2 Data'!G85448/About!$A$86,'EPA non-CO2 Data'!G85448))</f>
        <v>1.4550089509513293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hidden="1" x14ac:dyDescent="0.3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88,IF('EPA non-CO2 Data'!J85449="CH4",'EPA non-CO2 Data'!G85449/About!$A$86,'EPA non-CO2 Data'!G85449))</f>
        <v>9.9014908443242921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hidden="1" x14ac:dyDescent="0.3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88,IF('EPA non-CO2 Data'!J85450="CH4",'EPA non-CO2 Data'!G85450/About!$A$86,'EPA non-CO2 Data'!G85450))</f>
        <v>1.4646395581090042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hidden="1" x14ac:dyDescent="0.3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88,IF('EPA non-CO2 Data'!J85451="CH4",'EPA non-CO2 Data'!G85451/About!$A$86,'EPA non-CO2 Data'!G85451))</f>
        <v>1.0088402127346084E-3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hidden="1" x14ac:dyDescent="0.3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88,IF('EPA non-CO2 Data'!J85452="CH4",'EPA non-CO2 Data'!G85452/About!$A$86,'EPA non-CO2 Data'!G85452))</f>
        <v>1.4588465456548833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hidden="1" x14ac:dyDescent="0.3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88,IF('EPA non-CO2 Data'!J85453="CH4",'EPA non-CO2 Data'!G85453/About!$A$86,'EPA non-CO2 Data'!G85453))</f>
        <v>1.0169913161354792E-3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hidden="1" x14ac:dyDescent="0.3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88,IF('EPA non-CO2 Data'!J85454="CH4",'EPA non-CO2 Data'!G85454/About!$A$86,'EPA non-CO2 Data'!G85454))</f>
        <v>1.4745710720915459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hidden="1" x14ac:dyDescent="0.3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88,IF('EPA non-CO2 Data'!J85455="CH4",'EPA non-CO2 Data'!G85455/About!$A$86,'EPA non-CO2 Data'!G85455))</f>
        <v>1.0408657744449084E-3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hidden="1" x14ac:dyDescent="0.3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88,IF('EPA non-CO2 Data'!J85456="CH4",'EPA non-CO2 Data'!G85456/About!$A$86,'EPA non-CO2 Data'!G85456))</f>
        <v>1.4689984956638917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hidden="1" x14ac:dyDescent="0.3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88,IF('EPA non-CO2 Data'!J85457="CH4",'EPA non-CO2 Data'!G85457/About!$A$86,'EPA non-CO2 Data'!G85457))</f>
        <v>1.0498935933073291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hidden="1" x14ac:dyDescent="0.3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88,IF('EPA non-CO2 Data'!J85458="CH4",'EPA non-CO2 Data'!G85458/About!$A$86,'EPA non-CO2 Data'!G85458))</f>
        <v>1.4634259192362374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hidden="1" x14ac:dyDescent="0.3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88,IF('EPA non-CO2 Data'!J85459="CH4",'EPA non-CO2 Data'!G85459/About!$A$86,'EPA non-CO2 Data'!G85459))</f>
        <v>1.05892141216974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hidden="1" x14ac:dyDescent="0.3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88,IF('EPA non-CO2 Data'!J85460="CH4",'EPA non-CO2 Data'!G85460/About!$A$86,'EPA non-CO2 Data'!G85460))</f>
        <v>1.4578533428085834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hidden="1" x14ac:dyDescent="0.3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88,IF('EPA non-CO2 Data'!J85461="CH4",'EPA non-CO2 Data'!G85461/About!$A$86,'EPA non-CO2 Data'!G85461))</f>
        <v>1.0679492310321709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hidden="1" x14ac:dyDescent="0.3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88,IF('EPA non-CO2 Data'!J85462="CH4",'EPA non-CO2 Data'!G85462/About!$A$86,'EPA non-CO2 Data'!G85462))</f>
        <v>1.4522807663809291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hidden="1" x14ac:dyDescent="0.3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88,IF('EPA non-CO2 Data'!J85463="CH4",'EPA non-CO2 Data'!G85463/About!$A$86,'EPA non-CO2 Data'!G85463))</f>
        <v>1.0769770498945917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hidden="1" x14ac:dyDescent="0.3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88,IF('EPA non-CO2 Data'!J85464="CH4",'EPA non-CO2 Data'!G85464/About!$A$86,'EPA non-CO2 Data'!G85464))</f>
        <v>1.4462717968256834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hidden="1" x14ac:dyDescent="0.3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88,IF('EPA non-CO2 Data'!J85465="CH4",'EPA non-CO2 Data'!G85465/About!$A$86,'EPA non-CO2 Data'!G85465))</f>
        <v>1.0861043381536707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hidden="1" x14ac:dyDescent="0.3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88,IF('EPA non-CO2 Data'!J85466="CH4",'EPA non-CO2 Data'!G85466/About!$A$86,'EPA non-CO2 Data'!G85466))</f>
        <v>1.4402628272704334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hidden="1" x14ac:dyDescent="0.3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88,IF('EPA non-CO2 Data'!J85467="CH4",'EPA non-CO2 Data'!G85467/About!$A$86,'EPA non-CO2 Data'!G85467))</f>
        <v>1.0952316264127499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hidden="1" x14ac:dyDescent="0.3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88,IF('EPA non-CO2 Data'!J85468="CH4",'EPA non-CO2 Data'!G85468/About!$A$86,'EPA non-CO2 Data'!G85468))</f>
        <v>1.4342538577151833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hidden="1" x14ac:dyDescent="0.3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88,IF('EPA non-CO2 Data'!J85469="CH4",'EPA non-CO2 Data'!G85469/About!$A$86,'EPA non-CO2 Data'!G85469))</f>
        <v>1.104358914671829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hidden="1" x14ac:dyDescent="0.3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88,IF('EPA non-CO2 Data'!J85470="CH4",'EPA non-CO2 Data'!G85470/About!$A$86,'EPA non-CO2 Data'!G85470))</f>
        <v>1.4282448881599332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hidden="1" x14ac:dyDescent="0.3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88,IF('EPA non-CO2 Data'!J85471="CH4",'EPA non-CO2 Data'!G85471/About!$A$86,'EPA non-CO2 Data'!G85471))</f>
        <v>1.1134862029309083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hidden="1" x14ac:dyDescent="0.3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88,IF('EPA non-CO2 Data'!J85472="CH4",'EPA non-CO2 Data'!G85472/About!$A$86,'EPA non-CO2 Data'!G85472))</f>
        <v>1.422235918604687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hidden="1" x14ac:dyDescent="0.3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88,IF('EPA non-CO2 Data'!J85473="CH4",'EPA non-CO2 Data'!G85473/About!$A$86,'EPA non-CO2 Data'!G85473))</f>
        <v>1.1226134911899875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hidden="1" x14ac:dyDescent="0.3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88,IF('EPA non-CO2 Data'!J85474="CH4",'EPA non-CO2 Data'!G85474/About!$A$86,'EPA non-CO2 Data'!G85474))</f>
        <v>1.4148269817649918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hidden="1" x14ac:dyDescent="0.3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88,IF('EPA non-CO2 Data'!J85475="CH4",'EPA non-CO2 Data'!G85475/About!$A$86,'EPA non-CO2 Data'!G85475))</f>
        <v>1.1309184433955666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hidden="1" x14ac:dyDescent="0.3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88,IF('EPA non-CO2 Data'!J85476="CH4",'EPA non-CO2 Data'!G85476/About!$A$86,'EPA non-CO2 Data'!G85476))</f>
        <v>1.407418044925295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hidden="1" x14ac:dyDescent="0.3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88,IF('EPA non-CO2 Data'!J85477="CH4",'EPA non-CO2 Data'!G85477/About!$A$86,'EPA non-CO2 Data'!G85477))</f>
        <v>1.1392233956011458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hidden="1" x14ac:dyDescent="0.3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88,IF('EPA non-CO2 Data'!J85478="CH4",'EPA non-CO2 Data'!G85478/About!$A$86,'EPA non-CO2 Data'!G85478))</f>
        <v>1.4000091080855999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hidden="1" x14ac:dyDescent="0.3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88,IF('EPA non-CO2 Data'!J85479="CH4",'EPA non-CO2 Data'!G85479/About!$A$86,'EPA non-CO2 Data'!G85479))</f>
        <v>1.1475283478067251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hidden="1" x14ac:dyDescent="0.3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88,IF('EPA non-CO2 Data'!J85480="CH4",'EPA non-CO2 Data'!G85480/About!$A$86,'EPA non-CO2 Data'!G85480))</f>
        <v>1.3926001712459083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hidden="1" x14ac:dyDescent="0.3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88,IF('EPA non-CO2 Data'!J85481="CH4",'EPA non-CO2 Data'!G85481/About!$A$86,'EPA non-CO2 Data'!G85481))</f>
        <v>1.1558333000123041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hidden="1" x14ac:dyDescent="0.3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88,IF('EPA non-CO2 Data'!J85482="CH4",'EPA non-CO2 Data'!G85482/About!$A$86,'EPA non-CO2 Data'!G85482))</f>
        <v>1.3851912344062126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hidden="1" x14ac:dyDescent="0.3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88,IF('EPA non-CO2 Data'!J85483="CH4",'EPA non-CO2 Data'!G85483/About!$A$86,'EPA non-CO2 Data'!G85483))</f>
        <v>1.1641382522178834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hidden="1" x14ac:dyDescent="0.3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88,IF('EPA non-CO2 Data'!J85484="CH4",'EPA non-CO2 Data'!G85484/About!$A$86,'EPA non-CO2 Data'!G85484))</f>
        <v>1.376707941341054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hidden="1" x14ac:dyDescent="0.3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88,IF('EPA non-CO2 Data'!J85485="CH4",'EPA non-CO2 Data'!G85485/About!$A$86,'EPA non-CO2 Data'!G85485))</f>
        <v>1.1716079389320832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hidden="1" x14ac:dyDescent="0.3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88,IF('EPA non-CO2 Data'!J85486="CH4",'EPA non-CO2 Data'!G85486/About!$A$86,'EPA non-CO2 Data'!G85486))</f>
        <v>1.3682246482758957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hidden="1" x14ac:dyDescent="0.3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88,IF('EPA non-CO2 Data'!J85487="CH4",'EPA non-CO2 Data'!G85487/About!$A$86,'EPA non-CO2 Data'!G85487))</f>
        <v>1.1790776256462834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hidden="1" x14ac:dyDescent="0.3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88,IF('EPA non-CO2 Data'!J85488="CH4",'EPA non-CO2 Data'!G85488/About!$A$86,'EPA non-CO2 Data'!G85488))</f>
        <v>1.3597413552107374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hidden="1" x14ac:dyDescent="0.3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88,IF('EPA non-CO2 Data'!J85489="CH4",'EPA non-CO2 Data'!G85489/About!$A$86,'EPA non-CO2 Data'!G85489))</f>
        <v>1.1865473123604876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hidden="1" x14ac:dyDescent="0.3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88,IF('EPA non-CO2 Data'!J85490="CH4",'EPA non-CO2 Data'!G85490/About!$A$86,'EPA non-CO2 Data'!G85490))</f>
        <v>1.3512580621455791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hidden="1" x14ac:dyDescent="0.3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88,IF('EPA non-CO2 Data'!J85491="CH4",'EPA non-CO2 Data'!G85491/About!$A$86,'EPA non-CO2 Data'!G85491))</f>
        <v>1.1940169990746876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hidden="1" x14ac:dyDescent="0.3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88,IF('EPA non-CO2 Data'!J85492="CH4",'EPA non-CO2 Data'!G85492/About!$A$86,'EPA non-CO2 Data'!G85492))</f>
        <v>1.3427747690804249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hidden="1" x14ac:dyDescent="0.3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88,IF('EPA non-CO2 Data'!J85493="CH4",'EPA non-CO2 Data'!G85493/About!$A$86,'EPA non-CO2 Data'!G85493))</f>
        <v>1.2014866857888876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hidden="1" x14ac:dyDescent="0.3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88,IF('EPA non-CO2 Data'!J85494="CH4",'EPA non-CO2 Data'!G85494/About!$A$86,'EPA non-CO2 Data'!G85494))</f>
        <v>1.3343357111623083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hidden="1" x14ac:dyDescent="0.3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88,IF('EPA non-CO2 Data'!J85495="CH4",'EPA non-CO2 Data'!G85495/About!$A$86,'EPA non-CO2 Data'!G85495))</f>
        <v>1.2088529094576668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hidden="1" x14ac:dyDescent="0.3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88,IF('EPA non-CO2 Data'!J85496="CH4",'EPA non-CO2 Data'!G85496/About!$A$86,'EPA non-CO2 Data'!G85496))</f>
        <v>1.3258966532441957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hidden="1" x14ac:dyDescent="0.3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88,IF('EPA non-CO2 Data'!J85497="CH4",'EPA non-CO2 Data'!G85497/About!$A$86,'EPA non-CO2 Data'!G85497))</f>
        <v>1.216219133126445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hidden="1" x14ac:dyDescent="0.3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88,IF('EPA non-CO2 Data'!J85498="CH4",'EPA non-CO2 Data'!G85498/About!$A$86,'EPA non-CO2 Data'!G85498))</f>
        <v>1.3174575953260834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hidden="1" x14ac:dyDescent="0.3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88,IF('EPA non-CO2 Data'!J85499="CH4",'EPA non-CO2 Data'!G85499/About!$A$86,'EPA non-CO2 Data'!G85499))</f>
        <v>1.223585356795220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hidden="1" x14ac:dyDescent="0.3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88,IF('EPA non-CO2 Data'!J85500="CH4",'EPA non-CO2 Data'!G85500/About!$A$86,'EPA non-CO2 Data'!G85500))</f>
        <v>1.3090185374079708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hidden="1" x14ac:dyDescent="0.3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88,IF('EPA non-CO2 Data'!J85501="CH4",'EPA non-CO2 Data'!G85501/About!$A$86,'EPA non-CO2 Data'!G85501))</f>
        <v>1.23095158046400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hidden="1" x14ac:dyDescent="0.3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88,IF('EPA non-CO2 Data'!J85502="CH4",'EPA non-CO2 Data'!G85502/About!$A$86,'EPA non-CO2 Data'!G85502))</f>
        <v>1.3005794794898582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hidden="1" x14ac:dyDescent="0.3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88,IF('EPA non-CO2 Data'!J85503="CH4",'EPA non-CO2 Data'!G85503/About!$A$86,'EPA non-CO2 Data'!G85503))</f>
        <v>1.2383178041327793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hidden="1" x14ac:dyDescent="0.3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88,IF('EPA non-CO2 Data'!J85504="CH4",'EPA non-CO2 Data'!G85504/About!$A$86,'EPA non-CO2 Data'!G85504))</f>
        <v>1.2926980089293959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hidden="1" x14ac:dyDescent="0.3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88,IF('EPA non-CO2 Data'!J85505="CH4",'EPA non-CO2 Data'!G85505/About!$A$86,'EPA non-CO2 Data'!G85505))</f>
        <v>1.2462099701952957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hidden="1" x14ac:dyDescent="0.3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88,IF('EPA non-CO2 Data'!J85506="CH4",'EPA non-CO2 Data'!G85506/About!$A$86,'EPA non-CO2 Data'!G85506))</f>
        <v>1.2848165383689376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hidden="1" x14ac:dyDescent="0.3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88,IF('EPA non-CO2 Data'!J85507="CH4",'EPA non-CO2 Data'!G85507/About!$A$86,'EPA non-CO2 Data'!G85507))</f>
        <v>1.2541021362578167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hidden="1" x14ac:dyDescent="0.3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88,IF('EPA non-CO2 Data'!J85508="CH4",'EPA non-CO2 Data'!G85508/About!$A$86,'EPA non-CO2 Data'!G85508))</f>
        <v>1.276935067808479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hidden="1" x14ac:dyDescent="0.3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88,IF('EPA non-CO2 Data'!J85509="CH4",'EPA non-CO2 Data'!G85509/About!$A$86,'EPA non-CO2 Data'!G85509))</f>
        <v>1.2619943023203333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hidden="1" x14ac:dyDescent="0.3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88,IF('EPA non-CO2 Data'!J85510="CH4",'EPA non-CO2 Data'!G85510/About!$A$86,'EPA non-CO2 Data'!G85510))</f>
        <v>1.2690535972480208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hidden="1" x14ac:dyDescent="0.3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88,IF('EPA non-CO2 Data'!J85511="CH4",'EPA non-CO2 Data'!G85511/About!$A$86,'EPA non-CO2 Data'!G85511))</f>
        <v>1.2698864683828542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hidden="1" x14ac:dyDescent="0.3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88,IF('EPA non-CO2 Data'!J85512="CH4",'EPA non-CO2 Data'!G85512/About!$A$86,'EPA non-CO2 Data'!G85512))</f>
        <v>1.2611721266875625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hidden="1" x14ac:dyDescent="0.3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88,IF('EPA non-CO2 Data'!J85513="CH4",'EPA non-CO2 Data'!G85513/About!$A$86,'EPA non-CO2 Data'!G85513))</f>
        <v>1.277778634445370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hidden="1" x14ac:dyDescent="0.3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88,IF('EPA non-CO2 Data'!J85514="CH4",'EPA non-CO2 Data'!G85514/About!$A$86,'EPA non-CO2 Data'!G85514))</f>
        <v>1.253790629809304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hidden="1" x14ac:dyDescent="0.3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88,IF('EPA non-CO2 Data'!J85515="CH4",'EPA non-CO2 Data'!G85515/About!$A$86,'EPA non-CO2 Data'!G85515))</f>
        <v>1.2861787904175916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hidden="1" x14ac:dyDescent="0.3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88,IF('EPA non-CO2 Data'!J85516="CH4",'EPA non-CO2 Data'!G85516/About!$A$86,'EPA non-CO2 Data'!G85516))</f>
        <v>1.2464091329310499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hidden="1" x14ac:dyDescent="0.3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88,IF('EPA non-CO2 Data'!J85517="CH4",'EPA non-CO2 Data'!G85517/About!$A$86,'EPA non-CO2 Data'!G85517))</f>
        <v>1.2945789463898124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hidden="1" x14ac:dyDescent="0.3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88,IF('EPA non-CO2 Data'!J85518="CH4",'EPA non-CO2 Data'!G85518/About!$A$86,'EPA non-CO2 Data'!G85518))</f>
        <v>1.2390276360527917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hidden="1" x14ac:dyDescent="0.3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88,IF('EPA non-CO2 Data'!J85519="CH4",'EPA non-CO2 Data'!G85519/About!$A$86,'EPA non-CO2 Data'!G85519))</f>
        <v>1.3029791023620293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hidden="1" x14ac:dyDescent="0.3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88,IF('EPA non-CO2 Data'!J85520="CH4",'EPA non-CO2 Data'!G85520/About!$A$86,'EPA non-CO2 Data'!G85520))</f>
        <v>1.2316461391745375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hidden="1" x14ac:dyDescent="0.3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88,IF('EPA non-CO2 Data'!J85521="CH4",'EPA non-CO2 Data'!G85521/About!$A$86,'EPA non-CO2 Data'!G85521))</f>
        <v>1.3113792583342501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hidden="1" x14ac:dyDescent="0.3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88,IF('EPA non-CO2 Data'!J85522="CH4",'EPA non-CO2 Data'!G85522/About!$A$86,'EPA non-CO2 Data'!G85522))</f>
        <v>1.2242646422962793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hidden="1" x14ac:dyDescent="0.3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88,IF('EPA non-CO2 Data'!J85523="CH4",'EPA non-CO2 Data'!G85523/About!$A$86,'EPA non-CO2 Data'!G85523))</f>
        <v>1.3197794143064709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hidden="1" x14ac:dyDescent="0.3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88,IF('EPA non-CO2 Data'!J85524="CH4",'EPA non-CO2 Data'!G85524/About!$A$86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hidden="1" x14ac:dyDescent="0.3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88,IF('EPA non-CO2 Data'!J85525="CH4",'EPA non-CO2 Data'!G85525/About!$A$86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hidden="1" x14ac:dyDescent="0.3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88,IF('EPA non-CO2 Data'!J85526="CH4",'EPA non-CO2 Data'!G85526/About!$A$86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hidden="1" x14ac:dyDescent="0.3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88,IF('EPA non-CO2 Data'!J85527="CH4",'EPA non-CO2 Data'!G85527/About!$A$86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hidden="1" x14ac:dyDescent="0.3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88,IF('EPA non-CO2 Data'!J85528="CH4",'EPA non-CO2 Data'!G85528/About!$A$86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hidden="1" x14ac:dyDescent="0.3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88,IF('EPA non-CO2 Data'!J85529="CH4",'EPA non-CO2 Data'!G85529/About!$A$86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hidden="1" x14ac:dyDescent="0.3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88,IF('EPA non-CO2 Data'!J85530="CH4",'EPA non-CO2 Data'!G85530/About!$A$86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hidden="1" x14ac:dyDescent="0.3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88,IF('EPA non-CO2 Data'!J85531="CH4",'EPA non-CO2 Data'!G85531/About!$A$86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hidden="1" x14ac:dyDescent="0.3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88,IF('EPA non-CO2 Data'!J85532="CH4",'EPA non-CO2 Data'!G85532/About!$A$86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hidden="1" x14ac:dyDescent="0.3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88,IF('EPA non-CO2 Data'!J85533="CH4",'EPA non-CO2 Data'!G85533/About!$A$86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hidden="1" x14ac:dyDescent="0.3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88,IF('EPA non-CO2 Data'!J85534="CH4",'EPA non-CO2 Data'!G85534/About!$A$86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hidden="1" x14ac:dyDescent="0.3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88,IF('EPA non-CO2 Data'!J85535="CH4",'EPA non-CO2 Data'!G85535/About!$A$86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hidden="1" x14ac:dyDescent="0.3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88,IF('EPA non-CO2 Data'!J85536="CH4",'EPA non-CO2 Data'!G85536/About!$A$86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hidden="1" x14ac:dyDescent="0.3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88,IF('EPA non-CO2 Data'!J85537="CH4",'EPA non-CO2 Data'!G85537/About!$A$86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hidden="1" x14ac:dyDescent="0.3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88,IF('EPA non-CO2 Data'!J85538="CH4",'EPA non-CO2 Data'!G85538/About!$A$86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hidden="1" x14ac:dyDescent="0.3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88,IF('EPA non-CO2 Data'!J85539="CH4",'EPA non-CO2 Data'!G85539/About!$A$86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hidden="1" x14ac:dyDescent="0.3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88,IF('EPA non-CO2 Data'!J85540="CH4",'EPA non-CO2 Data'!G85540/About!$A$86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hidden="1" x14ac:dyDescent="0.3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88,IF('EPA non-CO2 Data'!J85541="CH4",'EPA non-CO2 Data'!G85541/About!$A$86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hidden="1" x14ac:dyDescent="0.3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88,IF('EPA non-CO2 Data'!J85542="CH4",'EPA non-CO2 Data'!G85542/About!$A$86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hidden="1" x14ac:dyDescent="0.3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88,IF('EPA non-CO2 Data'!J85543="CH4",'EPA non-CO2 Data'!G85543/About!$A$86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hidden="1" x14ac:dyDescent="0.3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88,IF('EPA non-CO2 Data'!J85544="CH4",'EPA non-CO2 Data'!G85544/About!$A$86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hidden="1" x14ac:dyDescent="0.3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88,IF('EPA non-CO2 Data'!J85545="CH4",'EPA non-CO2 Data'!G85545/About!$A$86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hidden="1" x14ac:dyDescent="0.3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88,IF('EPA non-CO2 Data'!J85546="CH4",'EPA non-CO2 Data'!G85546/About!$A$86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hidden="1" x14ac:dyDescent="0.3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88,IF('EPA non-CO2 Data'!J85547="CH4",'EPA non-CO2 Data'!G85547/About!$A$86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hidden="1" x14ac:dyDescent="0.3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88,IF('EPA non-CO2 Data'!J85548="CH4",'EPA non-CO2 Data'!G85548/About!$A$86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hidden="1" x14ac:dyDescent="0.3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88,IF('EPA non-CO2 Data'!J85549="CH4",'EPA non-CO2 Data'!G85549/About!$A$86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hidden="1" x14ac:dyDescent="0.3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88,IF('EPA non-CO2 Data'!J85550="CH4",'EPA non-CO2 Data'!G85550/About!$A$86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hidden="1" x14ac:dyDescent="0.3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88,IF('EPA non-CO2 Data'!J85551="CH4",'EPA non-CO2 Data'!G85551/About!$A$86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hidden="1" x14ac:dyDescent="0.3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88,IF('EPA non-CO2 Data'!J85552="CH4",'EPA non-CO2 Data'!G85552/About!$A$86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hidden="1" x14ac:dyDescent="0.3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88,IF('EPA non-CO2 Data'!J85553="CH4",'EPA non-CO2 Data'!G85553/About!$A$86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hidden="1" x14ac:dyDescent="0.3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88,IF('EPA non-CO2 Data'!J85554="CH4",'EPA non-CO2 Data'!G85554/About!$A$86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hidden="1" x14ac:dyDescent="0.3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88,IF('EPA non-CO2 Data'!J85555="CH4",'EPA non-CO2 Data'!G85555/About!$A$86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hidden="1" x14ac:dyDescent="0.3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88,IF('EPA non-CO2 Data'!J85556="CH4",'EPA non-CO2 Data'!G85556/About!$A$86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hidden="1" x14ac:dyDescent="0.3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88,IF('EPA non-CO2 Data'!J85557="CH4",'EPA non-CO2 Data'!G85557/About!$A$86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hidden="1" x14ac:dyDescent="0.3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88,IF('EPA non-CO2 Data'!J85558="CH4",'EPA non-CO2 Data'!G85558/About!$A$86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hidden="1" x14ac:dyDescent="0.3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88,IF('EPA non-CO2 Data'!J85559="CH4",'EPA non-CO2 Data'!G85559/About!$A$86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hidden="1" x14ac:dyDescent="0.3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88,IF('EPA non-CO2 Data'!J85560="CH4",'EPA non-CO2 Data'!G85560/About!$A$86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hidden="1" x14ac:dyDescent="0.3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88,IF('EPA non-CO2 Data'!J85561="CH4",'EPA non-CO2 Data'!G85561/About!$A$86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hidden="1" x14ac:dyDescent="0.3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88,IF('EPA non-CO2 Data'!J85562="CH4",'EPA non-CO2 Data'!G85562/About!$A$86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hidden="1" x14ac:dyDescent="0.3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88,IF('EPA non-CO2 Data'!J85563="CH4",'EPA non-CO2 Data'!G85563/About!$A$86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hidden="1" x14ac:dyDescent="0.3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88,IF('EPA non-CO2 Data'!J85564="CH4",'EPA non-CO2 Data'!G85564/About!$A$86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hidden="1" x14ac:dyDescent="0.3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88,IF('EPA non-CO2 Data'!J85565="CH4",'EPA non-CO2 Data'!G85565/About!$A$86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hidden="1" x14ac:dyDescent="0.3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88,IF('EPA non-CO2 Data'!J85566="CH4",'EPA non-CO2 Data'!G85566/About!$A$86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hidden="1" x14ac:dyDescent="0.3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88,IF('EPA non-CO2 Data'!J85567="CH4",'EPA non-CO2 Data'!G85567/About!$A$86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hidden="1" x14ac:dyDescent="0.3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88,IF('EPA non-CO2 Data'!J85568="CH4",'EPA non-CO2 Data'!G85568/About!$A$86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hidden="1" x14ac:dyDescent="0.3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88,IF('EPA non-CO2 Data'!J85569="CH4",'EPA non-CO2 Data'!G85569/About!$A$86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hidden="1" x14ac:dyDescent="0.3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88,IF('EPA non-CO2 Data'!J85570="CH4",'EPA non-CO2 Data'!G85570/About!$A$86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hidden="1" x14ac:dyDescent="0.3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88,IF('EPA non-CO2 Data'!J85571="CH4",'EPA non-CO2 Data'!G85571/About!$A$86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hidden="1" x14ac:dyDescent="0.3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88,IF('EPA non-CO2 Data'!J85572="CH4",'EPA non-CO2 Data'!G85572/About!$A$86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hidden="1" x14ac:dyDescent="0.3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88,IF('EPA non-CO2 Data'!J85573="CH4",'EPA non-CO2 Data'!G85573/About!$A$86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hidden="1" x14ac:dyDescent="0.3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88,IF('EPA non-CO2 Data'!J85574="CH4",'EPA non-CO2 Data'!G85574/About!$A$86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hidden="1" x14ac:dyDescent="0.3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88,IF('EPA non-CO2 Data'!J85575="CH4",'EPA non-CO2 Data'!G85575/About!$A$86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hidden="1" x14ac:dyDescent="0.3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88,IF('EPA non-CO2 Data'!J85576="CH4",'EPA non-CO2 Data'!G85576/About!$A$86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hidden="1" x14ac:dyDescent="0.3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88,IF('EPA non-CO2 Data'!J85577="CH4",'EPA non-CO2 Data'!G85577/About!$A$86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hidden="1" x14ac:dyDescent="0.3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88,IF('EPA non-CO2 Data'!J85578="CH4",'EPA non-CO2 Data'!G85578/About!$A$86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hidden="1" x14ac:dyDescent="0.3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88,IF('EPA non-CO2 Data'!J85579="CH4",'EPA non-CO2 Data'!G85579/About!$A$86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hidden="1" x14ac:dyDescent="0.3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88,IF('EPA non-CO2 Data'!J85580="CH4",'EPA non-CO2 Data'!G85580/About!$A$86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hidden="1" x14ac:dyDescent="0.3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88,IF('EPA non-CO2 Data'!J85581="CH4",'EPA non-CO2 Data'!G85581/About!$A$86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hidden="1" x14ac:dyDescent="0.3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88,IF('EPA non-CO2 Data'!J85582="CH4",'EPA non-CO2 Data'!G85582/About!$A$86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hidden="1" x14ac:dyDescent="0.3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88,IF('EPA non-CO2 Data'!J85583="CH4",'EPA non-CO2 Data'!G85583/About!$A$86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hidden="1" x14ac:dyDescent="0.3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88,IF('EPA non-CO2 Data'!J85584="CH4",'EPA non-CO2 Data'!G85584/About!$A$86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hidden="1" x14ac:dyDescent="0.3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88,IF('EPA non-CO2 Data'!J85585="CH4",'EPA non-CO2 Data'!G85585/About!$A$86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hidden="1" x14ac:dyDescent="0.3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88,IF('EPA non-CO2 Data'!J85586="CH4",'EPA non-CO2 Data'!G85586/About!$A$86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hidden="1" x14ac:dyDescent="0.3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88,IF('EPA non-CO2 Data'!J85587="CH4",'EPA non-CO2 Data'!G85587/About!$A$86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hidden="1" x14ac:dyDescent="0.3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88,IF('EPA non-CO2 Data'!J85588="CH4",'EPA non-CO2 Data'!G85588/About!$A$86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hidden="1" x14ac:dyDescent="0.3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88,IF('EPA non-CO2 Data'!J85589="CH4",'EPA non-CO2 Data'!G85589/About!$A$86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hidden="1" x14ac:dyDescent="0.3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88,IF('EPA non-CO2 Data'!J85590="CH4",'EPA non-CO2 Data'!G85590/About!$A$86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hidden="1" x14ac:dyDescent="0.3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88,IF('EPA non-CO2 Data'!J85591="CH4",'EPA non-CO2 Data'!G85591/About!$A$86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hidden="1" x14ac:dyDescent="0.3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88,IF('EPA non-CO2 Data'!J85592="CH4",'EPA non-CO2 Data'!G85592/About!$A$86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hidden="1" x14ac:dyDescent="0.3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88,IF('EPA non-CO2 Data'!J85593="CH4",'EPA non-CO2 Data'!G85593/About!$A$86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hidden="1" x14ac:dyDescent="0.3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88,IF('EPA non-CO2 Data'!J85594="CH4",'EPA non-CO2 Data'!G85594/About!$A$86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hidden="1" x14ac:dyDescent="0.3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88,IF('EPA non-CO2 Data'!J85595="CH4",'EPA non-CO2 Data'!G85595/About!$A$86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hidden="1" x14ac:dyDescent="0.3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88,IF('EPA non-CO2 Data'!J85596="CH4",'EPA non-CO2 Data'!G85596/About!$A$86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hidden="1" x14ac:dyDescent="0.3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88,IF('EPA non-CO2 Data'!J85597="CH4",'EPA non-CO2 Data'!G85597/About!$A$86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hidden="1" x14ac:dyDescent="0.3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88,IF('EPA non-CO2 Data'!J85598="CH4",'EPA non-CO2 Data'!G85598/About!$A$86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hidden="1" x14ac:dyDescent="0.3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88,IF('EPA non-CO2 Data'!J85599="CH4",'EPA non-CO2 Data'!G85599/About!$A$86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hidden="1" x14ac:dyDescent="0.3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88,IF('EPA non-CO2 Data'!J85600="CH4",'EPA non-CO2 Data'!G85600/About!$A$86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hidden="1" x14ac:dyDescent="0.3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88,IF('EPA non-CO2 Data'!J85601="CH4",'EPA non-CO2 Data'!G85601/About!$A$86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hidden="1" x14ac:dyDescent="0.3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88,IF('EPA non-CO2 Data'!J85602="CH4",'EPA non-CO2 Data'!G85602/About!$A$86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hidden="1" x14ac:dyDescent="0.3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88,IF('EPA non-CO2 Data'!J85603="CH4",'EPA non-CO2 Data'!G85603/About!$A$86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hidden="1" x14ac:dyDescent="0.3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88,IF('EPA non-CO2 Data'!J85604="CH4",'EPA non-CO2 Data'!G85604/About!$A$86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hidden="1" x14ac:dyDescent="0.3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88,IF('EPA non-CO2 Data'!J85605="CH4",'EPA non-CO2 Data'!G85605/About!$A$86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hidden="1" x14ac:dyDescent="0.3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88,IF('EPA non-CO2 Data'!J85606="CH4",'EPA non-CO2 Data'!G85606/About!$A$86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hidden="1" x14ac:dyDescent="0.3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88,IF('EPA non-CO2 Data'!J85607="CH4",'EPA non-CO2 Data'!G85607/About!$A$86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hidden="1" x14ac:dyDescent="0.3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88,IF('EPA non-CO2 Data'!J85608="CH4",'EPA non-CO2 Data'!G85608/About!$A$86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hidden="1" x14ac:dyDescent="0.3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88,IF('EPA non-CO2 Data'!J85609="CH4",'EPA non-CO2 Data'!G85609/About!$A$86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hidden="1" x14ac:dyDescent="0.3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88,IF('EPA non-CO2 Data'!J85610="CH4",'EPA non-CO2 Data'!G85610/About!$A$86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hidden="1" x14ac:dyDescent="0.3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88,IF('EPA non-CO2 Data'!J85611="CH4",'EPA non-CO2 Data'!G85611/About!$A$86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hidden="1" x14ac:dyDescent="0.3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88,IF('EPA non-CO2 Data'!J85612="CH4",'EPA non-CO2 Data'!G85612/About!$A$86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hidden="1" x14ac:dyDescent="0.3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88,IF('EPA non-CO2 Data'!J85613="CH4",'EPA non-CO2 Data'!G85613/About!$A$86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hidden="1" x14ac:dyDescent="0.3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88,IF('EPA non-CO2 Data'!J85614="CH4",'EPA non-CO2 Data'!G85614/About!$A$86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hidden="1" x14ac:dyDescent="0.3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88,IF('EPA non-CO2 Data'!J85615="CH4",'EPA non-CO2 Data'!G85615/About!$A$86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hidden="1" x14ac:dyDescent="0.3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88,IF('EPA non-CO2 Data'!J85616="CH4",'EPA non-CO2 Data'!G85616/About!$A$86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hidden="1" x14ac:dyDescent="0.3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88,IF('EPA non-CO2 Data'!J85617="CH4",'EPA non-CO2 Data'!G85617/About!$A$86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hidden="1" x14ac:dyDescent="0.3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88,IF('EPA non-CO2 Data'!J85618="CH4",'EPA non-CO2 Data'!G85618/About!$A$86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hidden="1" x14ac:dyDescent="0.3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88,IF('EPA non-CO2 Data'!J85619="CH4",'EPA non-CO2 Data'!G85619/About!$A$86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hidden="1" x14ac:dyDescent="0.3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88,IF('EPA non-CO2 Data'!J85620="CH4",'EPA non-CO2 Data'!G85620/About!$A$86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hidden="1" x14ac:dyDescent="0.3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88,IF('EPA non-CO2 Data'!J85621="CH4",'EPA non-CO2 Data'!G85621/About!$A$86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hidden="1" x14ac:dyDescent="0.3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88,IF('EPA non-CO2 Data'!J85622="CH4",'EPA non-CO2 Data'!G85622/About!$A$86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hidden="1" x14ac:dyDescent="0.3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88,IF('EPA non-CO2 Data'!J85623="CH4",'EPA non-CO2 Data'!G85623/About!$A$86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hidden="1" x14ac:dyDescent="0.3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88,IF('EPA non-CO2 Data'!J85624="CH4",'EPA non-CO2 Data'!G85624/About!$A$86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hidden="1" x14ac:dyDescent="0.3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88,IF('EPA non-CO2 Data'!J85625="CH4",'EPA non-CO2 Data'!G85625/About!$A$86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hidden="1" x14ac:dyDescent="0.3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88,IF('EPA non-CO2 Data'!J85626="CH4",'EPA non-CO2 Data'!G85626/About!$A$86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hidden="1" x14ac:dyDescent="0.3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88,IF('EPA non-CO2 Data'!J85627="CH4",'EPA non-CO2 Data'!G85627/About!$A$86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hidden="1" x14ac:dyDescent="0.3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88,IF('EPA non-CO2 Data'!J85628="CH4",'EPA non-CO2 Data'!G85628/About!$A$86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hidden="1" x14ac:dyDescent="0.3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88,IF('EPA non-CO2 Data'!J85629="CH4",'EPA non-CO2 Data'!G85629/About!$A$86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hidden="1" x14ac:dyDescent="0.3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88,IF('EPA non-CO2 Data'!J85630="CH4",'EPA non-CO2 Data'!G85630/About!$A$86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hidden="1" x14ac:dyDescent="0.3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88,IF('EPA non-CO2 Data'!J85631="CH4",'EPA non-CO2 Data'!G85631/About!$A$86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hidden="1" x14ac:dyDescent="0.3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88,IF('EPA non-CO2 Data'!J85632="CH4",'EPA non-CO2 Data'!G85632/About!$A$86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hidden="1" x14ac:dyDescent="0.3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88,IF('EPA non-CO2 Data'!J85633="CH4",'EPA non-CO2 Data'!G85633/About!$A$86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hidden="1" x14ac:dyDescent="0.3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88,IF('EPA non-CO2 Data'!J85634="CH4",'EPA non-CO2 Data'!G85634/About!$A$86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hidden="1" x14ac:dyDescent="0.3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88,IF('EPA non-CO2 Data'!J85635="CH4",'EPA non-CO2 Data'!G85635/About!$A$86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hidden="1" x14ac:dyDescent="0.3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88,IF('EPA non-CO2 Data'!J85636="CH4",'EPA non-CO2 Data'!G85636/About!$A$86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hidden="1" x14ac:dyDescent="0.3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88,IF('EPA non-CO2 Data'!J85637="CH4",'EPA non-CO2 Data'!G85637/About!$A$86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hidden="1" x14ac:dyDescent="0.3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88,IF('EPA non-CO2 Data'!J85638="CH4",'EPA non-CO2 Data'!G85638/About!$A$86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hidden="1" x14ac:dyDescent="0.3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88,IF('EPA non-CO2 Data'!J85639="CH4",'EPA non-CO2 Data'!G85639/About!$A$86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hidden="1" x14ac:dyDescent="0.3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88,IF('EPA non-CO2 Data'!J85640="CH4",'EPA non-CO2 Data'!G85640/About!$A$86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hidden="1" x14ac:dyDescent="0.3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88,IF('EPA non-CO2 Data'!J85641="CH4",'EPA non-CO2 Data'!G85641/About!$A$86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hidden="1" x14ac:dyDescent="0.3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88,IF('EPA non-CO2 Data'!J85642="CH4",'EPA non-CO2 Data'!G85642/About!$A$86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hidden="1" x14ac:dyDescent="0.3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88,IF('EPA non-CO2 Data'!J85643="CH4",'EPA non-CO2 Data'!G85643/About!$A$86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hidden="1" x14ac:dyDescent="0.3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88,IF('EPA non-CO2 Data'!J85644="CH4",'EPA non-CO2 Data'!G85644/About!$A$86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hidden="1" x14ac:dyDescent="0.3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88,IF('EPA non-CO2 Data'!J85645="CH4",'EPA non-CO2 Data'!G85645/About!$A$86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hidden="1" x14ac:dyDescent="0.3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88,IF('EPA non-CO2 Data'!J85646="CH4",'EPA non-CO2 Data'!G85646/About!$A$86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hidden="1" x14ac:dyDescent="0.3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88,IF('EPA non-CO2 Data'!J85647="CH4",'EPA non-CO2 Data'!G85647/About!$A$86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hidden="1" x14ac:dyDescent="0.3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88,IF('EPA non-CO2 Data'!J85648="CH4",'EPA non-CO2 Data'!G85648/About!$A$86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hidden="1" x14ac:dyDescent="0.3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88,IF('EPA non-CO2 Data'!J85649="CH4",'EPA non-CO2 Data'!G85649/About!$A$86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hidden="1" x14ac:dyDescent="0.3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88,IF('EPA non-CO2 Data'!J85650="CH4",'EPA non-CO2 Data'!G85650/About!$A$86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hidden="1" x14ac:dyDescent="0.3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88,IF('EPA non-CO2 Data'!J85651="CH4",'EPA non-CO2 Data'!G85651/About!$A$86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hidden="1" x14ac:dyDescent="0.3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88,IF('EPA non-CO2 Data'!J85652="CH4",'EPA non-CO2 Data'!G85652/About!$A$86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hidden="1" x14ac:dyDescent="0.3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88,IF('EPA non-CO2 Data'!J85653="CH4",'EPA non-CO2 Data'!G85653/About!$A$86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hidden="1" x14ac:dyDescent="0.3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88,IF('EPA non-CO2 Data'!J85654="CH4",'EPA non-CO2 Data'!G85654/About!$A$86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hidden="1" x14ac:dyDescent="0.3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88,IF('EPA non-CO2 Data'!J85655="CH4",'EPA non-CO2 Data'!G85655/About!$A$86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hidden="1" x14ac:dyDescent="0.3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88,IF('EPA non-CO2 Data'!J85656="CH4",'EPA non-CO2 Data'!G85656/About!$A$86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hidden="1" x14ac:dyDescent="0.3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88,IF('EPA non-CO2 Data'!J85657="CH4",'EPA non-CO2 Data'!G85657/About!$A$86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hidden="1" x14ac:dyDescent="0.3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88,IF('EPA non-CO2 Data'!J85658="CH4",'EPA non-CO2 Data'!G85658/About!$A$86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hidden="1" x14ac:dyDescent="0.3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88,IF('EPA non-CO2 Data'!J85659="CH4",'EPA non-CO2 Data'!G85659/About!$A$86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hidden="1" x14ac:dyDescent="0.3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88,IF('EPA non-CO2 Data'!J85660="CH4",'EPA non-CO2 Data'!G85660/About!$A$86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hidden="1" x14ac:dyDescent="0.3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88,IF('EPA non-CO2 Data'!J85661="CH4",'EPA non-CO2 Data'!G85661/About!$A$86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hidden="1" x14ac:dyDescent="0.3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88,IF('EPA non-CO2 Data'!J85662="CH4",'EPA non-CO2 Data'!G85662/About!$A$86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hidden="1" x14ac:dyDescent="0.3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88,IF('EPA non-CO2 Data'!J85663="CH4",'EPA non-CO2 Data'!G85663/About!$A$86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hidden="1" x14ac:dyDescent="0.3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88,IF('EPA non-CO2 Data'!J85664="CH4",'EPA non-CO2 Data'!G85664/About!$A$86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hidden="1" x14ac:dyDescent="0.3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88,IF('EPA non-CO2 Data'!J85665="CH4",'EPA non-CO2 Data'!G85665/About!$A$86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hidden="1" x14ac:dyDescent="0.3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88,IF('EPA non-CO2 Data'!J85666="CH4",'EPA non-CO2 Data'!G85666/About!$A$86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hidden="1" x14ac:dyDescent="0.3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88,IF('EPA non-CO2 Data'!J85667="CH4",'EPA non-CO2 Data'!G85667/About!$A$86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hidden="1" x14ac:dyDescent="0.3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88,IF('EPA non-CO2 Data'!J85668="CH4",'EPA non-CO2 Data'!G85668/About!$A$86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hidden="1" x14ac:dyDescent="0.3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88,IF('EPA non-CO2 Data'!J85669="CH4",'EPA non-CO2 Data'!G85669/About!$A$86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hidden="1" x14ac:dyDescent="0.3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88,IF('EPA non-CO2 Data'!J85670="CH4",'EPA non-CO2 Data'!G85670/About!$A$86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hidden="1" x14ac:dyDescent="0.3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88,IF('EPA non-CO2 Data'!J85671="CH4",'EPA non-CO2 Data'!G85671/About!$A$86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hidden="1" x14ac:dyDescent="0.3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88,IF('EPA non-CO2 Data'!J85672="CH4",'EPA non-CO2 Data'!G85672/About!$A$86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hidden="1" x14ac:dyDescent="0.3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88,IF('EPA non-CO2 Data'!J85673="CH4",'EPA non-CO2 Data'!G85673/About!$A$86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hidden="1" x14ac:dyDescent="0.3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88,IF('EPA non-CO2 Data'!J85674="CH4",'EPA non-CO2 Data'!G85674/About!$A$86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hidden="1" x14ac:dyDescent="0.3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88,IF('EPA non-CO2 Data'!J85675="CH4",'EPA non-CO2 Data'!G85675/About!$A$86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hidden="1" x14ac:dyDescent="0.3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88,IF('EPA non-CO2 Data'!J85676="CH4",'EPA non-CO2 Data'!G85676/About!$A$86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hidden="1" x14ac:dyDescent="0.3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88,IF('EPA non-CO2 Data'!J85677="CH4",'EPA non-CO2 Data'!G85677/About!$A$86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hidden="1" x14ac:dyDescent="0.3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88,IF('EPA non-CO2 Data'!J85678="CH4",'EPA non-CO2 Data'!G85678/About!$A$86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hidden="1" x14ac:dyDescent="0.3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88,IF('EPA non-CO2 Data'!J85679="CH4",'EPA non-CO2 Data'!G85679/About!$A$86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hidden="1" x14ac:dyDescent="0.3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88,IF('EPA non-CO2 Data'!J85680="CH4",'EPA non-CO2 Data'!G85680/About!$A$86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hidden="1" x14ac:dyDescent="0.3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88,IF('EPA non-CO2 Data'!J85681="CH4",'EPA non-CO2 Data'!G85681/About!$A$86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hidden="1" x14ac:dyDescent="0.3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88,IF('EPA non-CO2 Data'!J85682="CH4",'EPA non-CO2 Data'!G85682/About!$A$86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hidden="1" x14ac:dyDescent="0.3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88,IF('EPA non-CO2 Data'!J85683="CH4",'EPA non-CO2 Data'!G85683/About!$A$86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hidden="1" x14ac:dyDescent="0.3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88,IF('EPA non-CO2 Data'!J85684="CH4",'EPA non-CO2 Data'!G85684/About!$A$86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hidden="1" x14ac:dyDescent="0.3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88,IF('EPA non-CO2 Data'!J85685="CH4",'EPA non-CO2 Data'!G85685/About!$A$86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hidden="1" x14ac:dyDescent="0.3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88,IF('EPA non-CO2 Data'!J85686="CH4",'EPA non-CO2 Data'!G85686/About!$A$86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hidden="1" x14ac:dyDescent="0.3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88,IF('EPA non-CO2 Data'!J85687="CH4",'EPA non-CO2 Data'!G85687/About!$A$86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hidden="1" x14ac:dyDescent="0.3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88,IF('EPA non-CO2 Data'!J85688="CH4",'EPA non-CO2 Data'!G85688/About!$A$86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hidden="1" x14ac:dyDescent="0.3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88,IF('EPA non-CO2 Data'!J85689="CH4",'EPA non-CO2 Data'!G85689/About!$A$86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hidden="1" x14ac:dyDescent="0.3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88,IF('EPA non-CO2 Data'!J85690="CH4",'EPA non-CO2 Data'!G85690/About!$A$86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hidden="1" x14ac:dyDescent="0.3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88,IF('EPA non-CO2 Data'!J85691="CH4",'EPA non-CO2 Data'!G85691/About!$A$86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hidden="1" x14ac:dyDescent="0.3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88,IF('EPA non-CO2 Data'!J85692="CH4",'EPA non-CO2 Data'!G85692/About!$A$86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hidden="1" x14ac:dyDescent="0.3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88,IF('EPA non-CO2 Data'!J85693="CH4",'EPA non-CO2 Data'!G85693/About!$A$86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hidden="1" x14ac:dyDescent="0.3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88,IF('EPA non-CO2 Data'!J85694="CH4",'EPA non-CO2 Data'!G85694/About!$A$86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hidden="1" x14ac:dyDescent="0.3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88,IF('EPA non-CO2 Data'!J85695="CH4",'EPA non-CO2 Data'!G85695/About!$A$86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hidden="1" x14ac:dyDescent="0.3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88,IF('EPA non-CO2 Data'!J85696="CH4",'EPA non-CO2 Data'!G85696/About!$A$86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hidden="1" x14ac:dyDescent="0.3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88,IF('EPA non-CO2 Data'!J85697="CH4",'EPA non-CO2 Data'!G85697/About!$A$86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hidden="1" x14ac:dyDescent="0.3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88,IF('EPA non-CO2 Data'!J85698="CH4",'EPA non-CO2 Data'!G85698/About!$A$86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hidden="1" x14ac:dyDescent="0.3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88,IF('EPA non-CO2 Data'!J85699="CH4",'EPA non-CO2 Data'!G85699/About!$A$86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hidden="1" x14ac:dyDescent="0.3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88,IF('EPA non-CO2 Data'!J85700="CH4",'EPA non-CO2 Data'!G85700/About!$A$86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hidden="1" x14ac:dyDescent="0.3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88,IF('EPA non-CO2 Data'!J85701="CH4",'EPA non-CO2 Data'!G85701/About!$A$86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hidden="1" x14ac:dyDescent="0.3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88,IF('EPA non-CO2 Data'!J85702="CH4",'EPA non-CO2 Data'!G85702/About!$A$86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hidden="1" x14ac:dyDescent="0.3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88,IF('EPA non-CO2 Data'!J85703="CH4",'EPA non-CO2 Data'!G85703/About!$A$86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hidden="1" x14ac:dyDescent="0.3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88,IF('EPA non-CO2 Data'!J85704="CH4",'EPA non-CO2 Data'!G85704/About!$A$86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hidden="1" x14ac:dyDescent="0.3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88,IF('EPA non-CO2 Data'!J85705="CH4",'EPA non-CO2 Data'!G85705/About!$A$86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hidden="1" x14ac:dyDescent="0.3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88,IF('EPA non-CO2 Data'!J85706="CH4",'EPA non-CO2 Data'!G85706/About!$A$86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hidden="1" x14ac:dyDescent="0.3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88,IF('EPA non-CO2 Data'!J85707="CH4",'EPA non-CO2 Data'!G85707/About!$A$86,'EPA non-CO2 Data'!G85707))</f>
        <v>1.083023968893575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hidden="1" x14ac:dyDescent="0.3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88,IF('EPA non-CO2 Data'!J85708="CH4",'EPA non-CO2 Data'!G85708/About!$A$86,'EPA non-CO2 Data'!G85708))</f>
        <v>1.0707713167553958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hidden="1" x14ac:dyDescent="0.3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88,IF('EPA non-CO2 Data'!J85709="CH4",'EPA non-CO2 Data'!G85709/About!$A$86,'EPA non-CO2 Data'!G85709))</f>
        <v>1.072582309442349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hidden="1" x14ac:dyDescent="0.3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88,IF('EPA non-CO2 Data'!J85710="CH4",'EPA non-CO2 Data'!G85710/About!$A$86,'EPA non-CO2 Data'!G85710))</f>
        <v>1.0696352141243832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hidden="1" x14ac:dyDescent="0.3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88,IF('EPA non-CO2 Data'!J85711="CH4",'EPA non-CO2 Data'!G85711/About!$A$86,'EPA non-CO2 Data'!G85711))</f>
        <v>1.0714678715310417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hidden="1" x14ac:dyDescent="0.3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88,IF('EPA non-CO2 Data'!J85712="CH4",'EPA non-CO2 Data'!G85712/About!$A$86,'EPA non-CO2 Data'!G85712))</f>
        <v>1.0632504159696667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hidden="1" x14ac:dyDescent="0.3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88,IF('EPA non-CO2 Data'!J85713="CH4",'EPA non-CO2 Data'!G85713/About!$A$86,'EPA non-CO2 Data'!G85713))</f>
        <v>1.0775684633235501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hidden="1" x14ac:dyDescent="0.3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88,IF('EPA non-CO2 Data'!J85714="CH4",'EPA non-CO2 Data'!G85714/About!$A$86,'EPA non-CO2 Data'!G85714))</f>
        <v>1.0652973319086458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hidden="1" x14ac:dyDescent="0.3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88,IF('EPA non-CO2 Data'!J85715="CH4",'EPA non-CO2 Data'!G85715/About!$A$86,'EPA non-CO2 Data'!G85715))</f>
        <v>1.0666891725497833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hidden="1" x14ac:dyDescent="0.3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88,IF('EPA non-CO2 Data'!J85716="CH4",'EPA non-CO2 Data'!G85716/About!$A$86,'EPA non-CO2 Data'!G85716))</f>
        <v>1.0638911705618375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hidden="1" x14ac:dyDescent="0.3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88,IF('EPA non-CO2 Data'!J85717="CH4",'EPA non-CO2 Data'!G85717/About!$A$86,'EPA non-CO2 Data'!G85717))</f>
        <v>1.0302423177629165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hidden="1" x14ac:dyDescent="0.3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88,IF('EPA non-CO2 Data'!J85718="CH4",'EPA non-CO2 Data'!G85718/About!$A$86,'EPA non-CO2 Data'!G85718))</f>
        <v>0.97536717112889171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hidden="1" x14ac:dyDescent="0.3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88,IF('EPA non-CO2 Data'!J85719="CH4",'EPA non-CO2 Data'!G85719/About!$A$86,'EPA non-CO2 Data'!G85719))</f>
        <v>0.9569266206442042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hidden="1" x14ac:dyDescent="0.3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88,IF('EPA non-CO2 Data'!J85720="CH4",'EPA non-CO2 Data'!G85720/About!$A$86,'EPA non-CO2 Data'!G85720))</f>
        <v>0.96600099319315824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hidden="1" x14ac:dyDescent="0.3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88,IF('EPA non-CO2 Data'!J85721="CH4",'EPA non-CO2 Data'!G85721/About!$A$86,'EPA non-CO2 Data'!G85721))</f>
        <v>0.97417227403932494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hidden="1" x14ac:dyDescent="0.3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88,IF('EPA non-CO2 Data'!J85722="CH4",'EPA non-CO2 Data'!G85722/About!$A$86,'EPA non-CO2 Data'!G85722))</f>
        <v>0.96711602220775417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hidden="1" x14ac:dyDescent="0.3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88,IF('EPA non-CO2 Data'!J85723="CH4",'EPA non-CO2 Data'!G85723/About!$A$86,'EPA non-CO2 Data'!G85723))</f>
        <v>0.94746406294051244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hidden="1" x14ac:dyDescent="0.3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88,IF('EPA non-CO2 Data'!J85724="CH4",'EPA non-CO2 Data'!G85724/About!$A$86,'EPA non-CO2 Data'!G85724))</f>
        <v>0.93630614366035425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hidden="1" x14ac:dyDescent="0.3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88,IF('EPA non-CO2 Data'!J85725="CH4",'EPA non-CO2 Data'!G85725/About!$A$86,'EPA non-CO2 Data'!G85725))</f>
        <v>0.90771854053705836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hidden="1" x14ac:dyDescent="0.3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88,IF('EPA non-CO2 Data'!J85726="CH4",'EPA non-CO2 Data'!G85726/About!$A$86,'EPA non-CO2 Data'!G85726))</f>
        <v>0.89736221632265833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hidden="1" x14ac:dyDescent="0.3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88,IF('EPA non-CO2 Data'!J85727="CH4",'EPA non-CO2 Data'!G85727/About!$A$86,'EPA non-CO2 Data'!G85727))</f>
        <v>0.90295742504972498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hidden="1" x14ac:dyDescent="0.3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88,IF('EPA non-CO2 Data'!J85728="CH4",'EPA non-CO2 Data'!G85728/About!$A$86,'EPA non-CO2 Data'!G85728))</f>
        <v>0.8982925811362209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hidden="1" x14ac:dyDescent="0.3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88,IF('EPA non-CO2 Data'!J85729="CH4",'EPA non-CO2 Data'!G85729/About!$A$86,'EPA non-CO2 Data'!G85729))</f>
        <v>0.8955626962396082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hidden="1" x14ac:dyDescent="0.3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88,IF('EPA non-CO2 Data'!J85730="CH4",'EPA non-CO2 Data'!G85730/About!$A$86,'EPA non-CO2 Data'!G85730))</f>
        <v>0.89398159707431668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hidden="1" x14ac:dyDescent="0.3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88,IF('EPA non-CO2 Data'!J85731="CH4",'EPA non-CO2 Data'!G85731/About!$A$86,'EPA non-CO2 Data'!G85731))</f>
        <v>0.9096394943122208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hidden="1" x14ac:dyDescent="0.3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88,IF('EPA non-CO2 Data'!J85732="CH4",'EPA non-CO2 Data'!G85732/About!$A$86,'EPA non-CO2 Data'!G85732))</f>
        <v>0.91332496329649582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hidden="1" x14ac:dyDescent="0.3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88,IF('EPA non-CO2 Data'!J85733="CH4",'EPA non-CO2 Data'!G85733/About!$A$86,'EPA non-CO2 Data'!G85733))</f>
        <v>0.91398016034433749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hidden="1" x14ac:dyDescent="0.3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88,IF('EPA non-CO2 Data'!J85734="CH4",'EPA non-CO2 Data'!G85734/About!$A$86,'EPA non-CO2 Data'!G85734))</f>
        <v>0.91569988866241669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hidden="1" x14ac:dyDescent="0.3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88,IF('EPA non-CO2 Data'!J85735="CH4",'EPA non-CO2 Data'!G85735/About!$A$86,'EPA non-CO2 Data'!G85735))</f>
        <v>0.9174196169804957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hidden="1" x14ac:dyDescent="0.3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88,IF('EPA non-CO2 Data'!J85736="CH4",'EPA non-CO2 Data'!G85736/About!$A$86,'EPA non-CO2 Data'!G85736))</f>
        <v>0.919139345298574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hidden="1" x14ac:dyDescent="0.3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88,IF('EPA non-CO2 Data'!J85737="CH4",'EPA non-CO2 Data'!G85737/About!$A$86,'EPA non-CO2 Data'!G85737))</f>
        <v>0.9208590736166542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hidden="1" x14ac:dyDescent="0.3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88,IF('EPA non-CO2 Data'!J85738="CH4",'EPA non-CO2 Data'!G85738/About!$A$86,'EPA non-CO2 Data'!G85738))</f>
        <v>0.9210872090397708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hidden="1" x14ac:dyDescent="0.3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88,IF('EPA non-CO2 Data'!J85739="CH4",'EPA non-CO2 Data'!G85739/About!$A$86,'EPA non-CO2 Data'!G85739))</f>
        <v>0.92131534446288743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hidden="1" x14ac:dyDescent="0.3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88,IF('EPA non-CO2 Data'!J85740="CH4",'EPA non-CO2 Data'!G85740/About!$A$86,'EPA non-CO2 Data'!G85740))</f>
        <v>0.92154347988600416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hidden="1" x14ac:dyDescent="0.3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88,IF('EPA non-CO2 Data'!J85741="CH4",'EPA non-CO2 Data'!G85741/About!$A$86,'EPA non-CO2 Data'!G85741))</f>
        <v>0.92177161530912077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hidden="1" x14ac:dyDescent="0.3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88,IF('EPA non-CO2 Data'!J85742="CH4",'EPA non-CO2 Data'!G85742/About!$A$86,'EPA non-CO2 Data'!G85742))</f>
        <v>0.92199975073223761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hidden="1" x14ac:dyDescent="0.3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88,IF('EPA non-CO2 Data'!J85743="CH4",'EPA non-CO2 Data'!G85743/About!$A$86,'EPA non-CO2 Data'!G85743))</f>
        <v>0.92096630156275416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hidden="1" x14ac:dyDescent="0.3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88,IF('EPA non-CO2 Data'!J85744="CH4",'EPA non-CO2 Data'!G85744/About!$A$86,'EPA non-CO2 Data'!G85744))</f>
        <v>0.91993285239327083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hidden="1" x14ac:dyDescent="0.3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88,IF('EPA non-CO2 Data'!J85745="CH4",'EPA non-CO2 Data'!G85745/About!$A$86,'EPA non-CO2 Data'!G85745))</f>
        <v>0.91889940322378338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hidden="1" x14ac:dyDescent="0.3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88,IF('EPA non-CO2 Data'!J85746="CH4",'EPA non-CO2 Data'!G85746/About!$A$86,'EPA non-CO2 Data'!G85746))</f>
        <v>0.91786595405429994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hidden="1" x14ac:dyDescent="0.3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88,IF('EPA non-CO2 Data'!J85747="CH4",'EPA non-CO2 Data'!G85747/About!$A$86,'EPA non-CO2 Data'!G85747))</f>
        <v>0.9168325048848166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hidden="1" x14ac:dyDescent="0.3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88,IF('EPA non-CO2 Data'!J85748="CH4",'EPA non-CO2 Data'!G85748/About!$A$86,'EPA non-CO2 Data'!G85748))</f>
        <v>0.9146887846519709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hidden="1" x14ac:dyDescent="0.3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88,IF('EPA non-CO2 Data'!J85749="CH4",'EPA non-CO2 Data'!G85749/About!$A$86,'EPA non-CO2 Data'!G85749))</f>
        <v>0.91254506441912497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hidden="1" x14ac:dyDescent="0.3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88,IF('EPA non-CO2 Data'!J85750="CH4",'EPA non-CO2 Data'!G85750/About!$A$86,'EPA non-CO2 Data'!G85750))</f>
        <v>0.91040134418627916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hidden="1" x14ac:dyDescent="0.3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88,IF('EPA non-CO2 Data'!J85751="CH4",'EPA non-CO2 Data'!G85751/About!$A$86,'EPA non-CO2 Data'!G85751))</f>
        <v>0.90825762395343335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hidden="1" x14ac:dyDescent="0.3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88,IF('EPA non-CO2 Data'!J85752="CH4",'EPA non-CO2 Data'!G85752/About!$A$86,'EPA non-CO2 Data'!G85752))</f>
        <v>0.90611390372058753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hidden="1" x14ac:dyDescent="0.3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88,IF('EPA non-CO2 Data'!J85753="CH4",'EPA non-CO2 Data'!G85753/About!$A$86,'EPA non-CO2 Data'!G85753))</f>
        <v>0.9030166894779833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hidden="1" x14ac:dyDescent="0.3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88,IF('EPA non-CO2 Data'!J85754="CH4",'EPA non-CO2 Data'!G85754/About!$A$86,'EPA non-CO2 Data'!G85754))</f>
        <v>0.89991947523537508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hidden="1" x14ac:dyDescent="0.3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88,IF('EPA non-CO2 Data'!J85755="CH4",'EPA non-CO2 Data'!G85755/About!$A$86,'EPA non-CO2 Data'!G85755))</f>
        <v>0.89682226099277085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hidden="1" x14ac:dyDescent="0.3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88,IF('EPA non-CO2 Data'!J85756="CH4",'EPA non-CO2 Data'!G85756/About!$A$86,'EPA non-CO2 Data'!G85756))</f>
        <v>0.89372504675016673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hidden="1" x14ac:dyDescent="0.3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88,IF('EPA non-CO2 Data'!J85757="CH4",'EPA non-CO2 Data'!G85757/About!$A$86,'EPA non-CO2 Data'!G85757))</f>
        <v>0.89062783250755828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hidden="1" x14ac:dyDescent="0.3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88,IF('EPA non-CO2 Data'!J85758="CH4",'EPA non-CO2 Data'!G85758/About!$A$86,'EPA non-CO2 Data'!G85758))</f>
        <v>0.8862838587444542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hidden="1" x14ac:dyDescent="0.3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88,IF('EPA non-CO2 Data'!J85759="CH4",'EPA non-CO2 Data'!G85759/About!$A$86,'EPA non-CO2 Data'!G85759))</f>
        <v>0.8819398849813459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hidden="1" x14ac:dyDescent="0.3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88,IF('EPA non-CO2 Data'!J85760="CH4",'EPA non-CO2 Data'!G85760/About!$A$86,'EPA non-CO2 Data'!G85760))</f>
        <v>0.87759591121824165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hidden="1" x14ac:dyDescent="0.3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88,IF('EPA non-CO2 Data'!J85761="CH4",'EPA non-CO2 Data'!G85761/About!$A$86,'EPA non-CO2 Data'!G85761))</f>
        <v>0.8732519374551333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hidden="1" x14ac:dyDescent="0.3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88,IF('EPA non-CO2 Data'!J85762="CH4",'EPA non-CO2 Data'!G85762/About!$A$86,'EPA non-CO2 Data'!G85762))</f>
        <v>0.86890796369202927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hidden="1" x14ac:dyDescent="0.3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88,IF('EPA non-CO2 Data'!J85763="CH4",'EPA non-CO2 Data'!G85763/About!$A$86,'EPA non-CO2 Data'!G85763))</f>
        <v>0.86402714703064165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hidden="1" x14ac:dyDescent="0.3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88,IF('EPA non-CO2 Data'!J85764="CH4",'EPA non-CO2 Data'!G85764/About!$A$86,'EPA non-CO2 Data'!G85764))</f>
        <v>0.85914633036925414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hidden="1" x14ac:dyDescent="0.3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88,IF('EPA non-CO2 Data'!J85765="CH4",'EPA non-CO2 Data'!G85765/About!$A$86,'EPA non-CO2 Data'!G85765))</f>
        <v>0.85426551370786663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hidden="1" x14ac:dyDescent="0.3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88,IF('EPA non-CO2 Data'!J85766="CH4",'EPA non-CO2 Data'!G85766/About!$A$86,'EPA non-CO2 Data'!G85766))</f>
        <v>0.84938469704647923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hidden="1" x14ac:dyDescent="0.3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88,IF('EPA non-CO2 Data'!J85767="CH4",'EPA non-CO2 Data'!G85767/About!$A$86,'EPA non-CO2 Data'!G85767))</f>
        <v>0.84450388038509161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hidden="1" x14ac:dyDescent="0.3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88,IF('EPA non-CO2 Data'!J85768="CH4",'EPA non-CO2 Data'!G85768/About!$A$86,'EPA non-CO2 Data'!G85768))</f>
        <v>0.20266531445545918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hidden="1" x14ac:dyDescent="0.3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88,IF('EPA non-CO2 Data'!J85769="CH4",'EPA non-CO2 Data'!G85769/About!$A$86,'EPA non-CO2 Data'!G85769))</f>
        <v>0.20167095362483958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hidden="1" x14ac:dyDescent="0.3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88,IF('EPA non-CO2 Data'!J85770="CH4",'EPA non-CO2 Data'!G85770/About!$A$86,'EPA non-CO2 Data'!G85770))</f>
        <v>0.2017727847949754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hidden="1" x14ac:dyDescent="0.3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1">
        <v>1993</v>
      </c>
      <c r="G85771">
        <v>4.8648740057317097</v>
      </c>
      <c r="H85771">
        <f>IF(J85771="N2O",G85771/About!$A$88,IF('EPA non-CO2 Data'!J85771="CH4",'EPA non-CO2 Data'!G85771/About!$A$86,'EPA non-CO2 Data'!G85771))</f>
        <v>0.20270308357215458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hidden="1" x14ac:dyDescent="0.3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88,IF('EPA non-CO2 Data'!J85772="CH4",'EPA non-CO2 Data'!G85772/About!$A$86,'EPA non-CO2 Data'!G85772))</f>
        <v>0.20470143391195708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hidden="1" x14ac:dyDescent="0.3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88,IF('EPA non-CO2 Data'!J85773="CH4",'EPA non-CO2 Data'!G85773/About!$A$86,'EPA non-CO2 Data'!G85773))</f>
        <v>0.20239631592330043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hidden="1" x14ac:dyDescent="0.3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88,IF('EPA non-CO2 Data'!J85774="CH4",'EPA non-CO2 Data'!G85774/About!$A$86,'EPA non-CO2 Data'!G85774))</f>
        <v>0.2066568656771774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hidden="1" x14ac:dyDescent="0.3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88,IF('EPA non-CO2 Data'!J85775="CH4",'EPA non-CO2 Data'!G85775/About!$A$86,'EPA non-CO2 Data'!G85775))</f>
        <v>0.20671568348755789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hidden="1" x14ac:dyDescent="0.3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88,IF('EPA non-CO2 Data'!J85776="CH4",'EPA non-CO2 Data'!G85776/About!$A$86,'EPA non-CO2 Data'!G85776))</f>
        <v>0.20605879261908541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hidden="1" x14ac:dyDescent="0.3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88,IF('EPA non-CO2 Data'!J85777="CH4",'EPA non-CO2 Data'!G85777/About!$A$86,'EPA non-CO2 Data'!G85777))</f>
        <v>0.20177104885773792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hidden="1" x14ac:dyDescent="0.3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88,IF('EPA non-CO2 Data'!J85778="CH4",'EPA non-CO2 Data'!G85778/About!$A$86,'EPA non-CO2 Data'!G85778))</f>
        <v>0.19216656484775418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hidden="1" x14ac:dyDescent="0.3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88,IF('EPA non-CO2 Data'!J85779="CH4",'EPA non-CO2 Data'!G85779/About!$A$86,'EPA non-CO2 Data'!G85779))</f>
        <v>0.18478903967066707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hidden="1" x14ac:dyDescent="0.3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88,IF('EPA non-CO2 Data'!J85780="CH4",'EPA non-CO2 Data'!G85780/About!$A$86,'EPA non-CO2 Data'!G85780))</f>
        <v>0.1817256273872650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hidden="1" x14ac:dyDescent="0.3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88,IF('EPA non-CO2 Data'!J85781="CH4",'EPA non-CO2 Data'!G85781/About!$A$86,'EPA non-CO2 Data'!G85781))</f>
        <v>0.1810127450400104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hidden="1" x14ac:dyDescent="0.3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88,IF('EPA non-CO2 Data'!J85782="CH4",'EPA non-CO2 Data'!G85782/About!$A$86,'EPA non-CO2 Data'!G85782))</f>
        <v>0.18380191157264583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hidden="1" x14ac:dyDescent="0.3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88,IF('EPA non-CO2 Data'!J85783="CH4",'EPA non-CO2 Data'!G85783/About!$A$86,'EPA non-CO2 Data'!G85783))</f>
        <v>0.17906507019905374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hidden="1" x14ac:dyDescent="0.3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88,IF('EPA non-CO2 Data'!J85784="CH4",'EPA non-CO2 Data'!G85784/About!$A$86,'EPA non-CO2 Data'!G85784))</f>
        <v>0.1775237665095466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hidden="1" x14ac:dyDescent="0.3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88,IF('EPA non-CO2 Data'!J85785="CH4",'EPA non-CO2 Data'!G85785/About!$A$86,'EPA non-CO2 Data'!G85785))</f>
        <v>0.17678416876337918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hidden="1" x14ac:dyDescent="0.3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88,IF('EPA non-CO2 Data'!J85786="CH4",'EPA non-CO2 Data'!G85786/About!$A$86,'EPA non-CO2 Data'!G85786))</f>
        <v>0.1729757565132404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hidden="1" x14ac:dyDescent="0.3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88,IF('EPA non-CO2 Data'!J85787="CH4",'EPA non-CO2 Data'!G85787/About!$A$86,'EPA non-CO2 Data'!G85787))</f>
        <v>0.17226909959107709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hidden="1" x14ac:dyDescent="0.3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88,IF('EPA non-CO2 Data'!J85788="CH4",'EPA non-CO2 Data'!G85788/About!$A$86,'EPA non-CO2 Data'!G85788))</f>
        <v>0.17396766701846081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hidden="1" x14ac:dyDescent="0.3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88,IF('EPA non-CO2 Data'!J85789="CH4",'EPA non-CO2 Data'!G85789/About!$A$86,'EPA non-CO2 Data'!G85789))</f>
        <v>0.17364343935882209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hidden="1" x14ac:dyDescent="0.3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88,IF('EPA non-CO2 Data'!J85790="CH4",'EPA non-CO2 Data'!G85790/About!$A$86,'EPA non-CO2 Data'!G85790))</f>
        <v>0.1730750168749020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hidden="1" x14ac:dyDescent="0.3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88,IF('EPA non-CO2 Data'!J85791="CH4",'EPA non-CO2 Data'!G85791/About!$A$86,'EPA non-CO2 Data'!G85791))</f>
        <v>0.17587941373774374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hidden="1" x14ac:dyDescent="0.3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88,IF('EPA non-CO2 Data'!J85792="CH4",'EPA non-CO2 Data'!G85792/About!$A$86,'EPA non-CO2 Data'!G85792))</f>
        <v>0.17923850526271168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hidden="1" x14ac:dyDescent="0.3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88,IF('EPA non-CO2 Data'!J85793="CH4",'EPA non-CO2 Data'!G85793/About!$A$86,'EPA non-CO2 Data'!G85793))</f>
        <v>0.17939145205466334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hidden="1" x14ac:dyDescent="0.3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88,IF('EPA non-CO2 Data'!J85794="CH4",'EPA non-CO2 Data'!G85794/About!$A$86,'EPA non-CO2 Data'!G85794))</f>
        <v>0.1801180264256271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hidden="1" x14ac:dyDescent="0.35">
      <c r="A85795" t="s">
        <v>211</v>
      </c>
      <c r="B85795" t="s">
        <v>4</v>
      </c>
      <c r="C85795" t="s">
        <v>237</v>
      </c>
      <c r="D85795" t="s">
        <v>239</v>
      </c>
      <c r="E85795" t="s">
        <v>11</v>
      </c>
      <c r="F85795">
        <v>2017</v>
      </c>
      <c r="G85795">
        <v>4.3142533885697398</v>
      </c>
      <c r="H85795">
        <f>IF(J85795="N2O",G85795/About!$A$88,IF('EPA non-CO2 Data'!J85795="CH4",'EPA non-CO2 Data'!G85795/About!$A$86,'EPA non-CO2 Data'!G85795))</f>
        <v>0.17976055785707248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hidden="1" x14ac:dyDescent="0.3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88,IF('EPA non-CO2 Data'!J85796="CH4",'EPA non-CO2 Data'!G85796/About!$A$86,'EPA non-CO2 Data'!G85796))</f>
        <v>0.17940308928851834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hidden="1" x14ac:dyDescent="0.3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88,IF('EPA non-CO2 Data'!J85797="CH4",'EPA non-CO2 Data'!G85797/About!$A$86,'EPA non-CO2 Data'!G85797))</f>
        <v>0.17904562071996419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hidden="1" x14ac:dyDescent="0.3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88,IF('EPA non-CO2 Data'!J85798="CH4",'EPA non-CO2 Data'!G85798/About!$A$86,'EPA non-CO2 Data'!G85798))</f>
        <v>0.17868815215140957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hidden="1" x14ac:dyDescent="0.3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88,IF('EPA non-CO2 Data'!J85799="CH4",'EPA non-CO2 Data'!G85799/About!$A$86,'EPA non-CO2 Data'!G85799))</f>
        <v>0.17810055794541835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hidden="1" x14ac:dyDescent="0.3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88,IF('EPA non-CO2 Data'!J85800="CH4",'EPA non-CO2 Data'!G85800/About!$A$86,'EPA non-CO2 Data'!G85800))</f>
        <v>0.17751296373942707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hidden="1" x14ac:dyDescent="0.3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88,IF('EPA non-CO2 Data'!J85801="CH4",'EPA non-CO2 Data'!G85801/About!$A$86,'EPA non-CO2 Data'!G85801))</f>
        <v>0.17692536953343585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hidden="1" x14ac:dyDescent="0.3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88,IF('EPA non-CO2 Data'!J85802="CH4",'EPA non-CO2 Data'!G85802/About!$A$86,'EPA non-CO2 Data'!G85802))</f>
        <v>0.17633777532744457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hidden="1" x14ac:dyDescent="0.3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88,IF('EPA non-CO2 Data'!J85803="CH4",'EPA non-CO2 Data'!G85803/About!$A$86,'EPA non-CO2 Data'!G85803))</f>
        <v>0.17575018112145332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hidden="1" x14ac:dyDescent="0.3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88,IF('EPA non-CO2 Data'!J85804="CH4",'EPA non-CO2 Data'!G85804/About!$A$86,'EPA non-CO2 Data'!G85804))</f>
        <v>0.17494014331086169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hidden="1" x14ac:dyDescent="0.3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88,IF('EPA non-CO2 Data'!J85805="CH4",'EPA non-CO2 Data'!G85805/About!$A$86,'EPA non-CO2 Data'!G85805))</f>
        <v>0.17413010550026961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hidden="1" x14ac:dyDescent="0.3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88,IF('EPA non-CO2 Data'!J85806="CH4",'EPA non-CO2 Data'!G85806/About!$A$86,'EPA non-CO2 Data'!G85806))</f>
        <v>0.17332006768967792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hidden="1" x14ac:dyDescent="0.3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88,IF('EPA non-CO2 Data'!J85807="CH4",'EPA non-CO2 Data'!G85807/About!$A$86,'EPA non-CO2 Data'!G85807))</f>
        <v>0.17251002987908626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hidden="1" x14ac:dyDescent="0.3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88,IF('EPA non-CO2 Data'!J85808="CH4",'EPA non-CO2 Data'!G85808/About!$A$86,'EPA non-CO2 Data'!G85808))</f>
        <v>0.17169999206849418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hidden="1" x14ac:dyDescent="0.3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88,IF('EPA non-CO2 Data'!J85809="CH4",'EPA non-CO2 Data'!G85809/About!$A$86,'EPA non-CO2 Data'!G85809))</f>
        <v>0.170698230810312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hidden="1" x14ac:dyDescent="0.3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88,IF('EPA non-CO2 Data'!J85810="CH4",'EPA non-CO2 Data'!G85810/About!$A$86,'EPA non-CO2 Data'!G85810))</f>
        <v>0.16969646955213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hidden="1" x14ac:dyDescent="0.3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88,IF('EPA non-CO2 Data'!J85811="CH4",'EPA non-CO2 Data'!G85811/About!$A$86,'EPA non-CO2 Data'!G85811))</f>
        <v>0.1686947082939475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hidden="1" x14ac:dyDescent="0.3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88,IF('EPA non-CO2 Data'!J85812="CH4",'EPA non-CO2 Data'!G85812/About!$A$86,'EPA non-CO2 Data'!G85812))</f>
        <v>0.16769294703576543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hidden="1" x14ac:dyDescent="0.3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88,IF('EPA non-CO2 Data'!J85813="CH4",'EPA non-CO2 Data'!G85813/About!$A$86,'EPA non-CO2 Data'!G85813))</f>
        <v>0.16669118577758335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hidden="1" x14ac:dyDescent="0.3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88,IF('EPA non-CO2 Data'!J85814="CH4",'EPA non-CO2 Data'!G85814/About!$A$86,'EPA non-CO2 Data'!G85814))</f>
        <v>0.16553283381270126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hidden="1" x14ac:dyDescent="0.3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88,IF('EPA non-CO2 Data'!J85815="CH4",'EPA non-CO2 Data'!G85815/About!$A$86,'EPA non-CO2 Data'!G85815))</f>
        <v>0.16437448184781916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hidden="1" x14ac:dyDescent="0.3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88,IF('EPA non-CO2 Data'!J85816="CH4",'EPA non-CO2 Data'!G85816/About!$A$86,'EPA non-CO2 Data'!G85816))</f>
        <v>0.16321612988293707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hidden="1" x14ac:dyDescent="0.3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88,IF('EPA non-CO2 Data'!J85817="CH4",'EPA non-CO2 Data'!G85817/About!$A$86,'EPA non-CO2 Data'!G85817))</f>
        <v>0.16205777791805459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hidden="1" x14ac:dyDescent="0.3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88,IF('EPA non-CO2 Data'!J85818="CH4",'EPA non-CO2 Data'!G85818/About!$A$86,'EPA non-CO2 Data'!G85818))</f>
        <v>0.1608994259531725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hidden="1" x14ac:dyDescent="0.3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88,IF('EPA non-CO2 Data'!J85819="CH4",'EPA non-CO2 Data'!G85819/About!$A$86,'EPA non-CO2 Data'!G85819))</f>
        <v>0.15955365202429375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hidden="1" x14ac:dyDescent="0.3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88,IF('EPA non-CO2 Data'!J85820="CH4",'EPA non-CO2 Data'!G85820/About!$A$86,'EPA non-CO2 Data'!G85820))</f>
        <v>0.1582078780954150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hidden="1" x14ac:dyDescent="0.3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88,IF('EPA non-CO2 Data'!J85821="CH4",'EPA non-CO2 Data'!G85821/About!$A$86,'EPA non-CO2 Data'!G85821))</f>
        <v>0.15686210416653626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hidden="1" x14ac:dyDescent="0.3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88,IF('EPA non-CO2 Data'!J85822="CH4",'EPA non-CO2 Data'!G85822/About!$A$86,'EPA non-CO2 Data'!G85822))</f>
        <v>0.15551633023765707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hidden="1" x14ac:dyDescent="0.3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88,IF('EPA non-CO2 Data'!J85823="CH4",'EPA non-CO2 Data'!G85823/About!$A$86,'EPA non-CO2 Data'!G85823))</f>
        <v>0.15417055630877832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hidden="1" x14ac:dyDescent="0.3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88,IF('EPA non-CO2 Data'!J85824="CH4",'EPA non-CO2 Data'!G85824/About!$A$86,'EPA non-CO2 Data'!G85824))</f>
        <v>0.15276914133566791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hidden="1" x14ac:dyDescent="0.3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88,IF('EPA non-CO2 Data'!J85825="CH4",'EPA non-CO2 Data'!G85825/About!$A$86,'EPA non-CO2 Data'!G85825))</f>
        <v>0.15136772636255749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hidden="1" x14ac:dyDescent="0.3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88,IF('EPA non-CO2 Data'!J85826="CH4",'EPA non-CO2 Data'!G85826/About!$A$86,'EPA non-CO2 Data'!G85826))</f>
        <v>0.14996631138944708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hidden="1" x14ac:dyDescent="0.3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88,IF('EPA non-CO2 Data'!J85827="CH4",'EPA non-CO2 Data'!G85827/About!$A$86,'EPA non-CO2 Data'!G85827))</f>
        <v>0.14856489641633666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hidden="1" x14ac:dyDescent="0.3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88,IF('EPA non-CO2 Data'!J85828="CH4",'EPA non-CO2 Data'!G85828/About!$A$86,'EPA non-CO2 Data'!G85828))</f>
        <v>0.14716348144322625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hidden="1" x14ac:dyDescent="0.3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88,IF('EPA non-CO2 Data'!J85829="CH4",'EPA non-CO2 Data'!G85829/About!$A$86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hidden="1" x14ac:dyDescent="0.3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88,IF('EPA non-CO2 Data'!J85830="CH4",'EPA non-CO2 Data'!G85830/About!$A$86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hidden="1" x14ac:dyDescent="0.3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88,IF('EPA non-CO2 Data'!J85831="CH4",'EPA non-CO2 Data'!G85831/About!$A$86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hidden="1" x14ac:dyDescent="0.3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88,IF('EPA non-CO2 Data'!J85832="CH4",'EPA non-CO2 Data'!G85832/About!$A$86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hidden="1" x14ac:dyDescent="0.3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88,IF('EPA non-CO2 Data'!J85833="CH4",'EPA non-CO2 Data'!G85833/About!$A$86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hidden="1" x14ac:dyDescent="0.3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88,IF('EPA non-CO2 Data'!J85834="CH4",'EPA non-CO2 Data'!G85834/About!$A$86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hidden="1" x14ac:dyDescent="0.3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88,IF('EPA non-CO2 Data'!J85835="CH4",'EPA non-CO2 Data'!G85835/About!$A$86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hidden="1" x14ac:dyDescent="0.3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88,IF('EPA non-CO2 Data'!J85836="CH4",'EPA non-CO2 Data'!G85836/About!$A$86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hidden="1" x14ac:dyDescent="0.3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88,IF('EPA non-CO2 Data'!J85837="CH4",'EPA non-CO2 Data'!G85837/About!$A$86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hidden="1" x14ac:dyDescent="0.3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88,IF('EPA non-CO2 Data'!J85838="CH4",'EPA non-CO2 Data'!G85838/About!$A$86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hidden="1" x14ac:dyDescent="0.3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88,IF('EPA non-CO2 Data'!J85839="CH4",'EPA non-CO2 Data'!G85839/About!$A$86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hidden="1" x14ac:dyDescent="0.3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88,IF('EPA non-CO2 Data'!J85840="CH4",'EPA non-CO2 Data'!G85840/About!$A$86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hidden="1" x14ac:dyDescent="0.3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88,IF('EPA non-CO2 Data'!J85841="CH4",'EPA non-CO2 Data'!G85841/About!$A$86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hidden="1" x14ac:dyDescent="0.3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88,IF('EPA non-CO2 Data'!J85842="CH4",'EPA non-CO2 Data'!G85842/About!$A$86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hidden="1" x14ac:dyDescent="0.3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88,IF('EPA non-CO2 Data'!J85843="CH4",'EPA non-CO2 Data'!G85843/About!$A$86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hidden="1" x14ac:dyDescent="0.3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88,IF('EPA non-CO2 Data'!J85844="CH4",'EPA non-CO2 Data'!G85844/About!$A$86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hidden="1" x14ac:dyDescent="0.3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88,IF('EPA non-CO2 Data'!J85845="CH4",'EPA non-CO2 Data'!G85845/About!$A$86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hidden="1" x14ac:dyDescent="0.3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88,IF('EPA non-CO2 Data'!J85846="CH4",'EPA non-CO2 Data'!G85846/About!$A$86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hidden="1" x14ac:dyDescent="0.3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88,IF('EPA non-CO2 Data'!J85847="CH4",'EPA non-CO2 Data'!G85847/About!$A$86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hidden="1" x14ac:dyDescent="0.3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88,IF('EPA non-CO2 Data'!J85848="CH4",'EPA non-CO2 Data'!G85848/About!$A$86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hidden="1" x14ac:dyDescent="0.3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88,IF('EPA non-CO2 Data'!J85849="CH4",'EPA non-CO2 Data'!G85849/About!$A$86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hidden="1" x14ac:dyDescent="0.3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88,IF('EPA non-CO2 Data'!J85850="CH4",'EPA non-CO2 Data'!G85850/About!$A$86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hidden="1" x14ac:dyDescent="0.3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88,IF('EPA non-CO2 Data'!J85851="CH4",'EPA non-CO2 Data'!G85851/About!$A$86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hidden="1" x14ac:dyDescent="0.3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88,IF('EPA non-CO2 Data'!J85852="CH4",'EPA non-CO2 Data'!G85852/About!$A$86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hidden="1" x14ac:dyDescent="0.3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88,IF('EPA non-CO2 Data'!J85853="CH4",'EPA non-CO2 Data'!G85853/About!$A$86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hidden="1" x14ac:dyDescent="0.3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88,IF('EPA non-CO2 Data'!J85854="CH4",'EPA non-CO2 Data'!G85854/About!$A$86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hidden="1" x14ac:dyDescent="0.3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88,IF('EPA non-CO2 Data'!J85855="CH4",'EPA non-CO2 Data'!G85855/About!$A$86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hidden="1" x14ac:dyDescent="0.3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88,IF('EPA non-CO2 Data'!J85856="CH4",'EPA non-CO2 Data'!G85856/About!$A$86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hidden="1" x14ac:dyDescent="0.3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88,IF('EPA non-CO2 Data'!J85857="CH4",'EPA non-CO2 Data'!G85857/About!$A$86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hidden="1" x14ac:dyDescent="0.3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88,IF('EPA non-CO2 Data'!J85858="CH4",'EPA non-CO2 Data'!G85858/About!$A$86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hidden="1" x14ac:dyDescent="0.3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88,IF('EPA non-CO2 Data'!J85859="CH4",'EPA non-CO2 Data'!G85859/About!$A$86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hidden="1" x14ac:dyDescent="0.3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88,IF('EPA non-CO2 Data'!J85860="CH4",'EPA non-CO2 Data'!G85860/About!$A$86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hidden="1" x14ac:dyDescent="0.3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88,IF('EPA non-CO2 Data'!J85861="CH4",'EPA non-CO2 Data'!G85861/About!$A$86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hidden="1" x14ac:dyDescent="0.3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88,IF('EPA non-CO2 Data'!J85862="CH4",'EPA non-CO2 Data'!G85862/About!$A$86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hidden="1" x14ac:dyDescent="0.3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88,IF('EPA non-CO2 Data'!J85863="CH4",'EPA non-CO2 Data'!G85863/About!$A$86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hidden="1" x14ac:dyDescent="0.3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88,IF('EPA non-CO2 Data'!J85864="CH4",'EPA non-CO2 Data'!G85864/About!$A$86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hidden="1" x14ac:dyDescent="0.3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88,IF('EPA non-CO2 Data'!J85865="CH4",'EPA non-CO2 Data'!G85865/About!$A$86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hidden="1" x14ac:dyDescent="0.3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88,IF('EPA non-CO2 Data'!J85866="CH4",'EPA non-CO2 Data'!G85866/About!$A$86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hidden="1" x14ac:dyDescent="0.3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88,IF('EPA non-CO2 Data'!J85867="CH4",'EPA non-CO2 Data'!G85867/About!$A$86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hidden="1" x14ac:dyDescent="0.3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88,IF('EPA non-CO2 Data'!J85868="CH4",'EPA non-CO2 Data'!G85868/About!$A$86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hidden="1" x14ac:dyDescent="0.3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88,IF('EPA non-CO2 Data'!J85869="CH4",'EPA non-CO2 Data'!G85869/About!$A$86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hidden="1" x14ac:dyDescent="0.3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88,IF('EPA non-CO2 Data'!J85870="CH4",'EPA non-CO2 Data'!G85870/About!$A$86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hidden="1" x14ac:dyDescent="0.3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88,IF('EPA non-CO2 Data'!J85871="CH4",'EPA non-CO2 Data'!G85871/About!$A$86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hidden="1" x14ac:dyDescent="0.3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88,IF('EPA non-CO2 Data'!J85872="CH4",'EPA non-CO2 Data'!G85872/About!$A$86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hidden="1" x14ac:dyDescent="0.3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88,IF('EPA non-CO2 Data'!J85873="CH4",'EPA non-CO2 Data'!G85873/About!$A$86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hidden="1" x14ac:dyDescent="0.3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88,IF('EPA non-CO2 Data'!J85874="CH4",'EPA non-CO2 Data'!G85874/About!$A$86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hidden="1" x14ac:dyDescent="0.3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88,IF('EPA non-CO2 Data'!J85875="CH4",'EPA non-CO2 Data'!G85875/About!$A$86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hidden="1" x14ac:dyDescent="0.3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88,IF('EPA non-CO2 Data'!J85876="CH4",'EPA non-CO2 Data'!G85876/About!$A$86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hidden="1" x14ac:dyDescent="0.3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88,IF('EPA non-CO2 Data'!J85877="CH4",'EPA non-CO2 Data'!G85877/About!$A$86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hidden="1" x14ac:dyDescent="0.3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88,IF('EPA non-CO2 Data'!J85878="CH4",'EPA non-CO2 Data'!G85878/About!$A$86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hidden="1" x14ac:dyDescent="0.3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88,IF('EPA non-CO2 Data'!J85879="CH4",'EPA non-CO2 Data'!G85879/About!$A$86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hidden="1" x14ac:dyDescent="0.3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88,IF('EPA non-CO2 Data'!J85880="CH4",'EPA non-CO2 Data'!G85880/About!$A$86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hidden="1" x14ac:dyDescent="0.3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88,IF('EPA non-CO2 Data'!J85881="CH4",'EPA non-CO2 Data'!G85881/About!$A$86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hidden="1" x14ac:dyDescent="0.3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88,IF('EPA non-CO2 Data'!J85882="CH4",'EPA non-CO2 Data'!G85882/About!$A$86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hidden="1" x14ac:dyDescent="0.3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88,IF('EPA non-CO2 Data'!J85883="CH4",'EPA non-CO2 Data'!G85883/About!$A$86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hidden="1" x14ac:dyDescent="0.3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88,IF('EPA non-CO2 Data'!J85884="CH4",'EPA non-CO2 Data'!G85884/About!$A$86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hidden="1" x14ac:dyDescent="0.3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88,IF('EPA non-CO2 Data'!J85885="CH4",'EPA non-CO2 Data'!G85885/About!$A$86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hidden="1" x14ac:dyDescent="0.3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88,IF('EPA non-CO2 Data'!J85886="CH4",'EPA non-CO2 Data'!G85886/About!$A$86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hidden="1" x14ac:dyDescent="0.3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88,IF('EPA non-CO2 Data'!J85887="CH4",'EPA non-CO2 Data'!G85887/About!$A$86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hidden="1" x14ac:dyDescent="0.3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88,IF('EPA non-CO2 Data'!J85888="CH4",'EPA non-CO2 Data'!G85888/About!$A$86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hidden="1" x14ac:dyDescent="0.3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88,IF('EPA non-CO2 Data'!J85889="CH4",'EPA non-CO2 Data'!G85889/About!$A$86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hidden="1" x14ac:dyDescent="0.3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88,IF('EPA non-CO2 Data'!J85890="CH4",'EPA non-CO2 Data'!G85890/About!$A$86,'EPA non-CO2 Data'!G85890))</f>
        <v>7.7737779485074583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hidden="1" x14ac:dyDescent="0.3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88,IF('EPA non-CO2 Data'!J85891="CH4",'EPA non-CO2 Data'!G85891/About!$A$86,'EPA non-CO2 Data'!G85891))</f>
        <v>6.837106139299708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hidden="1" x14ac:dyDescent="0.3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88,IF('EPA non-CO2 Data'!J85892="CH4",'EPA non-CO2 Data'!G85892/About!$A$86,'EPA non-CO2 Data'!G85892))</f>
        <v>5.0012928676300833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hidden="1" x14ac:dyDescent="0.3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88,IF('EPA non-CO2 Data'!J85893="CH4",'EPA non-CO2 Data'!G85893/About!$A$86,'EPA non-CO2 Data'!G85893))</f>
        <v>1.670818856878125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hidden="1" x14ac:dyDescent="0.3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88,IF('EPA non-CO2 Data'!J85894="CH4",'EPA non-CO2 Data'!G85894/About!$A$86,'EPA non-CO2 Data'!G85894))</f>
        <v>1.670818856878125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hidden="1" x14ac:dyDescent="0.3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88,IF('EPA non-CO2 Data'!J85895="CH4",'EPA non-CO2 Data'!G85895/About!$A$86,'EPA non-CO2 Data'!G85895))</f>
        <v>1.670818856878125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hidden="1" x14ac:dyDescent="0.3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88,IF('EPA non-CO2 Data'!J85896="CH4",'EPA non-CO2 Data'!G85896/About!$A$86,'EPA non-CO2 Data'!G85896))</f>
        <v>1.670818856878125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hidden="1" x14ac:dyDescent="0.3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88,IF('EPA non-CO2 Data'!J85897="CH4",'EPA non-CO2 Data'!G85897/About!$A$86,'EPA non-CO2 Data'!G85897))</f>
        <v>1.670818856878125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hidden="1" x14ac:dyDescent="0.3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88,IF('EPA non-CO2 Data'!J85898="CH4",'EPA non-CO2 Data'!G85898/About!$A$86,'EPA non-CO2 Data'!G85898))</f>
        <v>1.670818856878125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hidden="1" x14ac:dyDescent="0.3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88,IF('EPA non-CO2 Data'!J85899="CH4",'EPA non-CO2 Data'!G85899/About!$A$86,'EPA non-CO2 Data'!G85899))</f>
        <v>1.670818856878125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hidden="1" x14ac:dyDescent="0.3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88,IF('EPA non-CO2 Data'!J85900="CH4",'EPA non-CO2 Data'!G85900/About!$A$86,'EPA non-CO2 Data'!G85900))</f>
        <v>1.670818856878125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hidden="1" x14ac:dyDescent="0.3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88,IF('EPA non-CO2 Data'!J85901="CH4",'EPA non-CO2 Data'!G85901/About!$A$86,'EPA non-CO2 Data'!G85901))</f>
        <v>1.670818856878125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hidden="1" x14ac:dyDescent="0.3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88,IF('EPA non-CO2 Data'!J85902="CH4",'EPA non-CO2 Data'!G85902/About!$A$86,'EPA non-CO2 Data'!G85902))</f>
        <v>1.670818856878125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hidden="1" x14ac:dyDescent="0.3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88,IF('EPA non-CO2 Data'!J85903="CH4",'EPA non-CO2 Data'!G85903/About!$A$86,'EPA non-CO2 Data'!G85903))</f>
        <v>1.670818856878125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hidden="1" x14ac:dyDescent="0.3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88,IF('EPA non-CO2 Data'!J85904="CH4",'EPA non-CO2 Data'!G85904/About!$A$86,'EPA non-CO2 Data'!G85904))</f>
        <v>1.670818856878125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hidden="1" x14ac:dyDescent="0.3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88,IF('EPA non-CO2 Data'!J85905="CH4",'EPA non-CO2 Data'!G85905/About!$A$86,'EPA non-CO2 Data'!G85905))</f>
        <v>1.670818856878125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hidden="1" x14ac:dyDescent="0.3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88,IF('EPA non-CO2 Data'!J85906="CH4",'EPA non-CO2 Data'!G85906/About!$A$86,'EPA non-CO2 Data'!G85906))</f>
        <v>1.670818856878125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hidden="1" x14ac:dyDescent="0.3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88,IF('EPA non-CO2 Data'!J85907="CH4",'EPA non-CO2 Data'!G85907/About!$A$86,'EPA non-CO2 Data'!G85907))</f>
        <v>1.670818856878125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hidden="1" x14ac:dyDescent="0.3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88,IF('EPA non-CO2 Data'!J85908="CH4",'EPA non-CO2 Data'!G85908/About!$A$86,'EPA non-CO2 Data'!G85908))</f>
        <v>1.670818856878125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hidden="1" x14ac:dyDescent="0.3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88,IF('EPA non-CO2 Data'!J85909="CH4",'EPA non-CO2 Data'!G85909/About!$A$86,'EPA non-CO2 Data'!G85909))</f>
        <v>1.670818856878125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hidden="1" x14ac:dyDescent="0.3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88,IF('EPA non-CO2 Data'!J85910="CH4",'EPA non-CO2 Data'!G85910/About!$A$86,'EPA non-CO2 Data'!G85910))</f>
        <v>1.670818856878125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hidden="1" x14ac:dyDescent="0.3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88,IF('EPA non-CO2 Data'!J85911="CH4",'EPA non-CO2 Data'!G85911/About!$A$86,'EPA non-CO2 Data'!G85911))</f>
        <v>1.670818856878125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hidden="1" x14ac:dyDescent="0.3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88,IF('EPA non-CO2 Data'!J85912="CH4",'EPA non-CO2 Data'!G85912/About!$A$86,'EPA non-CO2 Data'!G85912))</f>
        <v>1.670818856878125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hidden="1" x14ac:dyDescent="0.3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88,IF('EPA non-CO2 Data'!J85913="CH4",'EPA non-CO2 Data'!G85913/About!$A$86,'EPA non-CO2 Data'!G85913))</f>
        <v>1.670818856878125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hidden="1" x14ac:dyDescent="0.3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88,IF('EPA non-CO2 Data'!J85914="CH4",'EPA non-CO2 Data'!G85914/About!$A$86,'EPA non-CO2 Data'!G85914))</f>
        <v>1.670818856878125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hidden="1" x14ac:dyDescent="0.3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88,IF('EPA non-CO2 Data'!J85915="CH4",'EPA non-CO2 Data'!G85915/About!$A$86,'EPA non-CO2 Data'!G85915))</f>
        <v>1.670818856878125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hidden="1" x14ac:dyDescent="0.3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88,IF('EPA non-CO2 Data'!J85916="CH4",'EPA non-CO2 Data'!G85916/About!$A$86,'EPA non-CO2 Data'!G85916))</f>
        <v>1.670818856878125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hidden="1" x14ac:dyDescent="0.3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88,IF('EPA non-CO2 Data'!J85917="CH4",'EPA non-CO2 Data'!G85917/About!$A$86,'EPA non-CO2 Data'!G85917))</f>
        <v>1.670818856878125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hidden="1" x14ac:dyDescent="0.3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88,IF('EPA non-CO2 Data'!J85918="CH4",'EPA non-CO2 Data'!G85918/About!$A$86,'EPA non-CO2 Data'!G85918))</f>
        <v>1.670818856878125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hidden="1" x14ac:dyDescent="0.3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88,IF('EPA non-CO2 Data'!J85919="CH4",'EPA non-CO2 Data'!G85919/About!$A$86,'EPA non-CO2 Data'!G85919))</f>
        <v>1.670818856878125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hidden="1" x14ac:dyDescent="0.3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88,IF('EPA non-CO2 Data'!J85920="CH4",'EPA non-CO2 Data'!G85920/About!$A$86,'EPA non-CO2 Data'!G85920))</f>
        <v>1.670818856878125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hidden="1" x14ac:dyDescent="0.3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88,IF('EPA non-CO2 Data'!J85921="CH4",'EPA non-CO2 Data'!G85921/About!$A$86,'EPA non-CO2 Data'!G85921))</f>
        <v>1.670818856878125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hidden="1" x14ac:dyDescent="0.3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88,IF('EPA non-CO2 Data'!J85922="CH4",'EPA non-CO2 Data'!G85922/About!$A$86,'EPA non-CO2 Data'!G85922))</f>
        <v>1.670818856878125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hidden="1" x14ac:dyDescent="0.3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88,IF('EPA non-CO2 Data'!J85923="CH4",'EPA non-CO2 Data'!G85923/About!$A$86,'EPA non-CO2 Data'!G85923))</f>
        <v>1.670818856878125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hidden="1" x14ac:dyDescent="0.3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88,IF('EPA non-CO2 Data'!J85924="CH4",'EPA non-CO2 Data'!G85924/About!$A$86,'EPA non-CO2 Data'!G85924))</f>
        <v>1.670818856878125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hidden="1" x14ac:dyDescent="0.3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88,IF('EPA non-CO2 Data'!J85925="CH4",'EPA non-CO2 Data'!G85925/About!$A$86,'EPA non-CO2 Data'!G85925))</f>
        <v>1.670818856878125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hidden="1" x14ac:dyDescent="0.3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88,IF('EPA non-CO2 Data'!J85926="CH4",'EPA non-CO2 Data'!G85926/About!$A$86,'EPA non-CO2 Data'!G85926))</f>
        <v>1.670818856878125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hidden="1" x14ac:dyDescent="0.3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88,IF('EPA non-CO2 Data'!J85927="CH4",'EPA non-CO2 Data'!G85927/About!$A$86,'EPA non-CO2 Data'!G85927))</f>
        <v>1.670818856878125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hidden="1" x14ac:dyDescent="0.3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88,IF('EPA non-CO2 Data'!J85928="CH4",'EPA non-CO2 Data'!G85928/About!$A$86,'EPA non-CO2 Data'!G85928))</f>
        <v>1.670818856878125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hidden="1" x14ac:dyDescent="0.3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88,IF('EPA non-CO2 Data'!J85929="CH4",'EPA non-CO2 Data'!G85929/About!$A$86,'EPA non-CO2 Data'!G85929))</f>
        <v>1.670818856878125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hidden="1" x14ac:dyDescent="0.3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88,IF('EPA non-CO2 Data'!J85930="CH4",'EPA non-CO2 Data'!G85930/About!$A$86,'EPA non-CO2 Data'!G85930))</f>
        <v>1.670818856878125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hidden="1" x14ac:dyDescent="0.3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88,IF('EPA non-CO2 Data'!J85931="CH4",'EPA non-CO2 Data'!G85931/About!$A$86,'EPA non-CO2 Data'!G85931))</f>
        <v>1.670818856878125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hidden="1" x14ac:dyDescent="0.3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88,IF('EPA non-CO2 Data'!J85932="CH4",'EPA non-CO2 Data'!G85932/About!$A$86,'EPA non-CO2 Data'!G85932))</f>
        <v>1.670818856878125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hidden="1" x14ac:dyDescent="0.3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88,IF('EPA non-CO2 Data'!J85933="CH4",'EPA non-CO2 Data'!G85933/About!$A$86,'EPA non-CO2 Data'!G85933))</f>
        <v>1.670818856878125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hidden="1" x14ac:dyDescent="0.3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88,IF('EPA non-CO2 Data'!J85934="CH4",'EPA non-CO2 Data'!G85934/About!$A$86,'EPA non-CO2 Data'!G85934))</f>
        <v>1.670818856878125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hidden="1" x14ac:dyDescent="0.3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88,IF('EPA non-CO2 Data'!J85935="CH4",'EPA non-CO2 Data'!G85935/About!$A$86,'EPA non-CO2 Data'!G85935))</f>
        <v>1.670818856878125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hidden="1" x14ac:dyDescent="0.3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88,IF('EPA non-CO2 Data'!J85936="CH4",'EPA non-CO2 Data'!G85936/About!$A$86,'EPA non-CO2 Data'!G85936))</f>
        <v>1.670818856878125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hidden="1" x14ac:dyDescent="0.3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88,IF('EPA non-CO2 Data'!J85937="CH4",'EPA non-CO2 Data'!G85937/About!$A$86,'EPA non-CO2 Data'!G85937))</f>
        <v>1.670818856878125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hidden="1" x14ac:dyDescent="0.3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88,IF('EPA non-CO2 Data'!J85938="CH4",'EPA non-CO2 Data'!G85938/About!$A$86,'EPA non-CO2 Data'!G85938))</f>
        <v>1.670818856878125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hidden="1" x14ac:dyDescent="0.3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88,IF('EPA non-CO2 Data'!J85939="CH4",'EPA non-CO2 Data'!G85939/About!$A$86,'EPA non-CO2 Data'!G85939))</f>
        <v>1.670818856878125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hidden="1" x14ac:dyDescent="0.3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88,IF('EPA non-CO2 Data'!J85940="CH4",'EPA non-CO2 Data'!G85940/About!$A$86,'EPA non-CO2 Data'!G85940))</f>
        <v>1.670818856878125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hidden="1" x14ac:dyDescent="0.3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88,IF('EPA non-CO2 Data'!J85941="CH4",'EPA non-CO2 Data'!G85941/About!$A$86,'EPA non-CO2 Data'!G85941))</f>
        <v>1.670818856878125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hidden="1" x14ac:dyDescent="0.3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88,IF('EPA non-CO2 Data'!J85942="CH4",'EPA non-CO2 Data'!G85942/About!$A$86,'EPA non-CO2 Data'!G85942))</f>
        <v>1.670818856878125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hidden="1" x14ac:dyDescent="0.3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88,IF('EPA non-CO2 Data'!J85943="CH4",'EPA non-CO2 Data'!G85943/About!$A$86,'EPA non-CO2 Data'!G85943))</f>
        <v>1.670818856878125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hidden="1" x14ac:dyDescent="0.3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88,IF('EPA non-CO2 Data'!J85944="CH4",'EPA non-CO2 Data'!G85944/About!$A$86,'EPA non-CO2 Data'!G85944))</f>
        <v>1.670818856878125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hidden="1" x14ac:dyDescent="0.3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88,IF('EPA non-CO2 Data'!J85945="CH4",'EPA non-CO2 Data'!G85945/About!$A$86,'EPA non-CO2 Data'!G85945))</f>
        <v>1.670818856878125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hidden="1" x14ac:dyDescent="0.3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88,IF('EPA non-CO2 Data'!J85946="CH4",'EPA non-CO2 Data'!G85946/About!$A$86,'EPA non-CO2 Data'!G85946))</f>
        <v>1.670818856878125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hidden="1" x14ac:dyDescent="0.3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88,IF('EPA non-CO2 Data'!J85947="CH4",'EPA non-CO2 Data'!G85947/About!$A$86,'EPA non-CO2 Data'!G85947))</f>
        <v>1.670818856878125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hidden="1" x14ac:dyDescent="0.3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88,IF('EPA non-CO2 Data'!J85948="CH4",'EPA non-CO2 Data'!G85948/About!$A$86,'EPA non-CO2 Data'!G85948))</f>
        <v>1.670818856878125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hidden="1" x14ac:dyDescent="0.3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88,IF('EPA non-CO2 Data'!J85949="CH4",'EPA non-CO2 Data'!G85949/About!$A$86,'EPA non-CO2 Data'!G85949))</f>
        <v>1.670818856878125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hidden="1" x14ac:dyDescent="0.3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88,IF('EPA non-CO2 Data'!J85950="CH4",'EPA non-CO2 Data'!G85950/About!$A$86,'EPA non-CO2 Data'!G85950))</f>
        <v>1.670818856878125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hidden="1" x14ac:dyDescent="0.3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88,IF('EPA non-CO2 Data'!J85951="CH4",'EPA non-CO2 Data'!G85951/About!$A$86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hidden="1" x14ac:dyDescent="0.3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88,IF('EPA non-CO2 Data'!J85952="CH4",'EPA non-CO2 Data'!G85952/About!$A$86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hidden="1" x14ac:dyDescent="0.3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88,IF('EPA non-CO2 Data'!J85953="CH4",'EPA non-CO2 Data'!G85953/About!$A$86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hidden="1" x14ac:dyDescent="0.3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88,IF('EPA non-CO2 Data'!J85954="CH4",'EPA non-CO2 Data'!G85954/About!$A$86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hidden="1" x14ac:dyDescent="0.3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88,IF('EPA non-CO2 Data'!J85955="CH4",'EPA non-CO2 Data'!G85955/About!$A$86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hidden="1" x14ac:dyDescent="0.3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88,IF('EPA non-CO2 Data'!J85956="CH4",'EPA non-CO2 Data'!G85956/About!$A$86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hidden="1" x14ac:dyDescent="0.3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88,IF('EPA non-CO2 Data'!J85957="CH4",'EPA non-CO2 Data'!G85957/About!$A$86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hidden="1" x14ac:dyDescent="0.3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88,IF('EPA non-CO2 Data'!J85958="CH4",'EPA non-CO2 Data'!G85958/About!$A$86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hidden="1" x14ac:dyDescent="0.3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88,IF('EPA non-CO2 Data'!J85959="CH4",'EPA non-CO2 Data'!G85959/About!$A$86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hidden="1" x14ac:dyDescent="0.3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88,IF('EPA non-CO2 Data'!J85960="CH4",'EPA non-CO2 Data'!G85960/About!$A$86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hidden="1" x14ac:dyDescent="0.3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88,IF('EPA non-CO2 Data'!J85961="CH4",'EPA non-CO2 Data'!G85961/About!$A$86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hidden="1" x14ac:dyDescent="0.3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88,IF('EPA non-CO2 Data'!J85962="CH4",'EPA non-CO2 Data'!G85962/About!$A$86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hidden="1" x14ac:dyDescent="0.3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88,IF('EPA non-CO2 Data'!J85963="CH4",'EPA non-CO2 Data'!G85963/About!$A$86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hidden="1" x14ac:dyDescent="0.3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88,IF('EPA non-CO2 Data'!J85964="CH4",'EPA non-CO2 Data'!G85964/About!$A$86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hidden="1" x14ac:dyDescent="0.3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88,IF('EPA non-CO2 Data'!J85965="CH4",'EPA non-CO2 Data'!G85965/About!$A$86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hidden="1" x14ac:dyDescent="0.3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88,IF('EPA non-CO2 Data'!J85966="CH4",'EPA non-CO2 Data'!G85966/About!$A$86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hidden="1" x14ac:dyDescent="0.3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88,IF('EPA non-CO2 Data'!J85967="CH4",'EPA non-CO2 Data'!G85967/About!$A$86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hidden="1" x14ac:dyDescent="0.3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88,IF('EPA non-CO2 Data'!J85968="CH4",'EPA non-CO2 Data'!G85968/About!$A$86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hidden="1" x14ac:dyDescent="0.3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88,IF('EPA non-CO2 Data'!J85969="CH4",'EPA non-CO2 Data'!G85969/About!$A$86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hidden="1" x14ac:dyDescent="0.3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88,IF('EPA non-CO2 Data'!J85970="CH4",'EPA non-CO2 Data'!G85970/About!$A$86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hidden="1" x14ac:dyDescent="0.3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88,IF('EPA non-CO2 Data'!J85971="CH4",'EPA non-CO2 Data'!G85971/About!$A$86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hidden="1" x14ac:dyDescent="0.3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88,IF('EPA non-CO2 Data'!J85972="CH4",'EPA non-CO2 Data'!G85972/About!$A$86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hidden="1" x14ac:dyDescent="0.3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88,IF('EPA non-CO2 Data'!J85973="CH4",'EPA non-CO2 Data'!G85973/About!$A$86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hidden="1" x14ac:dyDescent="0.3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88,IF('EPA non-CO2 Data'!J85974="CH4",'EPA non-CO2 Data'!G85974/About!$A$86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hidden="1" x14ac:dyDescent="0.3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88,IF('EPA non-CO2 Data'!J85975="CH4",'EPA non-CO2 Data'!G85975/About!$A$86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hidden="1" x14ac:dyDescent="0.3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88,IF('EPA non-CO2 Data'!J85976="CH4",'EPA non-CO2 Data'!G85976/About!$A$86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hidden="1" x14ac:dyDescent="0.3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88,IF('EPA non-CO2 Data'!J85977="CH4",'EPA non-CO2 Data'!G85977/About!$A$86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hidden="1" x14ac:dyDescent="0.3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88,IF('EPA non-CO2 Data'!J85978="CH4",'EPA non-CO2 Data'!G85978/About!$A$86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hidden="1" x14ac:dyDescent="0.3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88,IF('EPA non-CO2 Data'!J85979="CH4",'EPA non-CO2 Data'!G85979/About!$A$86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hidden="1" x14ac:dyDescent="0.3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88,IF('EPA non-CO2 Data'!J85980="CH4",'EPA non-CO2 Data'!G85980/About!$A$86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hidden="1" x14ac:dyDescent="0.3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88,IF('EPA non-CO2 Data'!J85981="CH4",'EPA non-CO2 Data'!G85981/About!$A$86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hidden="1" x14ac:dyDescent="0.3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88,IF('EPA non-CO2 Data'!J85982="CH4",'EPA non-CO2 Data'!G85982/About!$A$86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hidden="1" x14ac:dyDescent="0.3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88,IF('EPA non-CO2 Data'!J85983="CH4",'EPA non-CO2 Data'!G85983/About!$A$86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hidden="1" x14ac:dyDescent="0.3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88,IF('EPA non-CO2 Data'!J85984="CH4",'EPA non-CO2 Data'!G85984/About!$A$86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hidden="1" x14ac:dyDescent="0.3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88,IF('EPA non-CO2 Data'!J85985="CH4",'EPA non-CO2 Data'!G85985/About!$A$86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hidden="1" x14ac:dyDescent="0.3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88,IF('EPA non-CO2 Data'!J85986="CH4",'EPA non-CO2 Data'!G85986/About!$A$86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hidden="1" x14ac:dyDescent="0.3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88,IF('EPA non-CO2 Data'!J85987="CH4",'EPA non-CO2 Data'!G85987/About!$A$86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hidden="1" x14ac:dyDescent="0.3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88,IF('EPA non-CO2 Data'!J85988="CH4",'EPA non-CO2 Data'!G85988/About!$A$86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hidden="1" x14ac:dyDescent="0.3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88,IF('EPA non-CO2 Data'!J85989="CH4",'EPA non-CO2 Data'!G85989/About!$A$86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hidden="1" x14ac:dyDescent="0.3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88,IF('EPA non-CO2 Data'!J85990="CH4",'EPA non-CO2 Data'!G85990/About!$A$86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hidden="1" x14ac:dyDescent="0.3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88,IF('EPA non-CO2 Data'!J85991="CH4",'EPA non-CO2 Data'!G85991/About!$A$86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hidden="1" x14ac:dyDescent="0.3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88,IF('EPA non-CO2 Data'!J85992="CH4",'EPA non-CO2 Data'!G85992/About!$A$86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hidden="1" x14ac:dyDescent="0.3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88,IF('EPA non-CO2 Data'!J85993="CH4",'EPA non-CO2 Data'!G85993/About!$A$86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hidden="1" x14ac:dyDescent="0.3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88,IF('EPA non-CO2 Data'!J85994="CH4",'EPA non-CO2 Data'!G85994/About!$A$86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hidden="1" x14ac:dyDescent="0.3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88,IF('EPA non-CO2 Data'!J85995="CH4",'EPA non-CO2 Data'!G85995/About!$A$86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hidden="1" x14ac:dyDescent="0.3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88,IF('EPA non-CO2 Data'!J85996="CH4",'EPA non-CO2 Data'!G85996/About!$A$86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hidden="1" x14ac:dyDescent="0.3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88,IF('EPA non-CO2 Data'!J85997="CH4",'EPA non-CO2 Data'!G85997/About!$A$86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hidden="1" x14ac:dyDescent="0.3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88,IF('EPA non-CO2 Data'!J85998="CH4",'EPA non-CO2 Data'!G85998/About!$A$86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hidden="1" x14ac:dyDescent="0.3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88,IF('EPA non-CO2 Data'!J85999="CH4",'EPA non-CO2 Data'!G85999/About!$A$86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hidden="1" x14ac:dyDescent="0.3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88,IF('EPA non-CO2 Data'!J86000="CH4",'EPA non-CO2 Data'!G86000/About!$A$86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hidden="1" x14ac:dyDescent="0.3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88,IF('EPA non-CO2 Data'!J86001="CH4",'EPA non-CO2 Data'!G86001/About!$A$86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hidden="1" x14ac:dyDescent="0.3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88,IF('EPA non-CO2 Data'!J86002="CH4",'EPA non-CO2 Data'!G86002/About!$A$86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hidden="1" x14ac:dyDescent="0.3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88,IF('EPA non-CO2 Data'!J86003="CH4",'EPA non-CO2 Data'!G86003/About!$A$86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hidden="1" x14ac:dyDescent="0.3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88,IF('EPA non-CO2 Data'!J86004="CH4",'EPA non-CO2 Data'!G86004/About!$A$86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hidden="1" x14ac:dyDescent="0.3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88,IF('EPA non-CO2 Data'!J86005="CH4",'EPA non-CO2 Data'!G86005/About!$A$86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hidden="1" x14ac:dyDescent="0.3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88,IF('EPA non-CO2 Data'!J86006="CH4",'EPA non-CO2 Data'!G86006/About!$A$86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hidden="1" x14ac:dyDescent="0.3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88,IF('EPA non-CO2 Data'!J86007="CH4",'EPA non-CO2 Data'!G86007/About!$A$86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hidden="1" x14ac:dyDescent="0.3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88,IF('EPA non-CO2 Data'!J86008="CH4",'EPA non-CO2 Data'!G86008/About!$A$86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hidden="1" x14ac:dyDescent="0.3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88,IF('EPA non-CO2 Data'!J86009="CH4",'EPA non-CO2 Data'!G86009/About!$A$86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hidden="1" x14ac:dyDescent="0.3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88,IF('EPA non-CO2 Data'!J86010="CH4",'EPA non-CO2 Data'!G86010/About!$A$86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hidden="1" x14ac:dyDescent="0.3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88,IF('EPA non-CO2 Data'!J86011="CH4",'EPA non-CO2 Data'!G86011/About!$A$86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hidden="1" x14ac:dyDescent="0.3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88,IF('EPA non-CO2 Data'!J86012="CH4",'EPA non-CO2 Data'!G86012/About!$A$86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hidden="1" x14ac:dyDescent="0.3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88,IF('EPA non-CO2 Data'!J86013="CH4",'EPA non-CO2 Data'!G86013/About!$A$86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hidden="1" x14ac:dyDescent="0.3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88,IF('EPA non-CO2 Data'!J86014="CH4",'EPA non-CO2 Data'!G86014/About!$A$86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hidden="1" x14ac:dyDescent="0.3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88,IF('EPA non-CO2 Data'!J86015="CH4",'EPA non-CO2 Data'!G86015/About!$A$86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hidden="1" x14ac:dyDescent="0.3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88,IF('EPA non-CO2 Data'!J86016="CH4",'EPA non-CO2 Data'!G86016/About!$A$86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hidden="1" x14ac:dyDescent="0.3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88,IF('EPA non-CO2 Data'!J86017="CH4",'EPA non-CO2 Data'!G86017/About!$A$86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hidden="1" x14ac:dyDescent="0.3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88,IF('EPA non-CO2 Data'!J86018="CH4",'EPA non-CO2 Data'!G86018/About!$A$86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hidden="1" x14ac:dyDescent="0.3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88,IF('EPA non-CO2 Data'!J86019="CH4",'EPA non-CO2 Data'!G86019/About!$A$86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hidden="1" x14ac:dyDescent="0.3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88,IF('EPA non-CO2 Data'!J86020="CH4",'EPA non-CO2 Data'!G86020/About!$A$86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hidden="1" x14ac:dyDescent="0.3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88,IF('EPA non-CO2 Data'!J86021="CH4",'EPA non-CO2 Data'!G86021/About!$A$86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hidden="1" x14ac:dyDescent="0.3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88,IF('EPA non-CO2 Data'!J86022="CH4",'EPA non-CO2 Data'!G86022/About!$A$86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hidden="1" x14ac:dyDescent="0.3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88,IF('EPA non-CO2 Data'!J86023="CH4",'EPA non-CO2 Data'!G86023/About!$A$86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hidden="1" x14ac:dyDescent="0.3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88,IF('EPA non-CO2 Data'!J86024="CH4",'EPA non-CO2 Data'!G86024/About!$A$86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hidden="1" x14ac:dyDescent="0.3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88,IF('EPA non-CO2 Data'!J86025="CH4",'EPA non-CO2 Data'!G86025/About!$A$86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hidden="1" x14ac:dyDescent="0.3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88,IF('EPA non-CO2 Data'!J86026="CH4",'EPA non-CO2 Data'!G86026/About!$A$86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hidden="1" x14ac:dyDescent="0.3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88,IF('EPA non-CO2 Data'!J86027="CH4",'EPA non-CO2 Data'!G86027/About!$A$86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hidden="1" x14ac:dyDescent="0.3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88,IF('EPA non-CO2 Data'!J86028="CH4",'EPA non-CO2 Data'!G86028/About!$A$86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hidden="1" x14ac:dyDescent="0.3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88,IF('EPA non-CO2 Data'!J86029="CH4",'EPA non-CO2 Data'!G86029/About!$A$86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hidden="1" x14ac:dyDescent="0.3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88,IF('EPA non-CO2 Data'!J86030="CH4",'EPA non-CO2 Data'!G86030/About!$A$86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hidden="1" x14ac:dyDescent="0.3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88,IF('EPA non-CO2 Data'!J86031="CH4",'EPA non-CO2 Data'!G86031/About!$A$86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hidden="1" x14ac:dyDescent="0.3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88,IF('EPA non-CO2 Data'!J86032="CH4",'EPA non-CO2 Data'!G86032/About!$A$86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hidden="1" x14ac:dyDescent="0.3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88,IF('EPA non-CO2 Data'!J86033="CH4",'EPA non-CO2 Data'!G86033/About!$A$86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hidden="1" x14ac:dyDescent="0.3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88,IF('EPA non-CO2 Data'!J86034="CH4",'EPA non-CO2 Data'!G86034/About!$A$86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hidden="1" x14ac:dyDescent="0.3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88,IF('EPA non-CO2 Data'!J86035="CH4",'EPA non-CO2 Data'!G86035/About!$A$86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hidden="1" x14ac:dyDescent="0.3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88,IF('EPA non-CO2 Data'!J86036="CH4",'EPA non-CO2 Data'!G86036/About!$A$86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hidden="1" x14ac:dyDescent="0.3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88,IF('EPA non-CO2 Data'!J86037="CH4",'EPA non-CO2 Data'!G86037/About!$A$86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hidden="1" x14ac:dyDescent="0.3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88,IF('EPA non-CO2 Data'!J86038="CH4",'EPA non-CO2 Data'!G86038/About!$A$86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hidden="1" x14ac:dyDescent="0.3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88,IF('EPA non-CO2 Data'!J86039="CH4",'EPA non-CO2 Data'!G86039/About!$A$86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hidden="1" x14ac:dyDescent="0.3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88,IF('EPA non-CO2 Data'!J86040="CH4",'EPA non-CO2 Data'!G86040/About!$A$86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hidden="1" x14ac:dyDescent="0.3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88,IF('EPA non-CO2 Data'!J86041="CH4",'EPA non-CO2 Data'!G86041/About!$A$86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hidden="1" x14ac:dyDescent="0.3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88,IF('EPA non-CO2 Data'!J86042="CH4",'EPA non-CO2 Data'!G86042/About!$A$86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hidden="1" x14ac:dyDescent="0.3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88,IF('EPA non-CO2 Data'!J86043="CH4",'EPA non-CO2 Data'!G86043/About!$A$86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hidden="1" x14ac:dyDescent="0.3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88,IF('EPA non-CO2 Data'!J86044="CH4",'EPA non-CO2 Data'!G86044/About!$A$86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hidden="1" x14ac:dyDescent="0.3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88,IF('EPA non-CO2 Data'!J86045="CH4",'EPA non-CO2 Data'!G86045/About!$A$86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hidden="1" x14ac:dyDescent="0.3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88,IF('EPA non-CO2 Data'!J86046="CH4",'EPA non-CO2 Data'!G86046/About!$A$86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hidden="1" x14ac:dyDescent="0.3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88,IF('EPA non-CO2 Data'!J86047="CH4",'EPA non-CO2 Data'!G86047/About!$A$86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hidden="1" x14ac:dyDescent="0.3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88,IF('EPA non-CO2 Data'!J86048="CH4",'EPA non-CO2 Data'!G86048/About!$A$86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hidden="1" x14ac:dyDescent="0.3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88,IF('EPA non-CO2 Data'!J86049="CH4",'EPA non-CO2 Data'!G86049/About!$A$86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hidden="1" x14ac:dyDescent="0.3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88,IF('EPA non-CO2 Data'!J86050="CH4",'EPA non-CO2 Data'!G86050/About!$A$86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hidden="1" x14ac:dyDescent="0.3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88,IF('EPA non-CO2 Data'!J86051="CH4",'EPA non-CO2 Data'!G86051/About!$A$86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hidden="1" x14ac:dyDescent="0.3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88,IF('EPA non-CO2 Data'!J86052="CH4",'EPA non-CO2 Data'!G86052/About!$A$86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hidden="1" x14ac:dyDescent="0.3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88,IF('EPA non-CO2 Data'!J86053="CH4",'EPA non-CO2 Data'!G86053/About!$A$86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hidden="1" x14ac:dyDescent="0.3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88,IF('EPA non-CO2 Data'!J86054="CH4",'EPA non-CO2 Data'!G86054/About!$A$86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hidden="1" x14ac:dyDescent="0.3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88,IF('EPA non-CO2 Data'!J86055="CH4",'EPA non-CO2 Data'!G86055/About!$A$86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hidden="1" x14ac:dyDescent="0.3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88,IF('EPA non-CO2 Data'!J86056="CH4",'EPA non-CO2 Data'!G86056/About!$A$86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hidden="1" x14ac:dyDescent="0.3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88,IF('EPA non-CO2 Data'!J86057="CH4",'EPA non-CO2 Data'!G86057/About!$A$86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hidden="1" x14ac:dyDescent="0.3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88,IF('EPA non-CO2 Data'!J86058="CH4",'EPA non-CO2 Data'!G86058/About!$A$86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hidden="1" x14ac:dyDescent="0.3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88,IF('EPA non-CO2 Data'!J86059="CH4",'EPA non-CO2 Data'!G86059/About!$A$86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hidden="1" x14ac:dyDescent="0.3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88,IF('EPA non-CO2 Data'!J86060="CH4",'EPA non-CO2 Data'!G86060/About!$A$86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hidden="1" x14ac:dyDescent="0.3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88,IF('EPA non-CO2 Data'!J86061="CH4",'EPA non-CO2 Data'!G86061/About!$A$86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hidden="1" x14ac:dyDescent="0.3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88,IF('EPA non-CO2 Data'!J86062="CH4",'EPA non-CO2 Data'!G86062/About!$A$86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hidden="1" x14ac:dyDescent="0.3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88,IF('EPA non-CO2 Data'!J86063="CH4",'EPA non-CO2 Data'!G86063/About!$A$86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hidden="1" x14ac:dyDescent="0.3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88,IF('EPA non-CO2 Data'!J86064="CH4",'EPA non-CO2 Data'!G86064/About!$A$86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hidden="1" x14ac:dyDescent="0.3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88,IF('EPA non-CO2 Data'!J86065="CH4",'EPA non-CO2 Data'!G86065/About!$A$86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hidden="1" x14ac:dyDescent="0.3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88,IF('EPA non-CO2 Data'!J86066="CH4",'EPA non-CO2 Data'!G86066/About!$A$86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hidden="1" x14ac:dyDescent="0.3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88,IF('EPA non-CO2 Data'!J86067="CH4",'EPA non-CO2 Data'!G86067/About!$A$86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hidden="1" x14ac:dyDescent="0.3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88,IF('EPA non-CO2 Data'!J86068="CH4",'EPA non-CO2 Data'!G86068/About!$A$86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hidden="1" x14ac:dyDescent="0.3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88,IF('EPA non-CO2 Data'!J86069="CH4",'EPA non-CO2 Data'!G86069/About!$A$86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hidden="1" x14ac:dyDescent="0.3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88,IF('EPA non-CO2 Data'!J86070="CH4",'EPA non-CO2 Data'!G86070/About!$A$86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hidden="1" x14ac:dyDescent="0.3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88,IF('EPA non-CO2 Data'!J86071="CH4",'EPA non-CO2 Data'!G86071/About!$A$86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hidden="1" x14ac:dyDescent="0.3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88,IF('EPA non-CO2 Data'!J86072="CH4",'EPA non-CO2 Data'!G86072/About!$A$86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hidden="1" x14ac:dyDescent="0.3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88,IF('EPA non-CO2 Data'!J86073="CH4",'EPA non-CO2 Data'!G86073/About!$A$86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hidden="1" x14ac:dyDescent="0.3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88,IF('EPA non-CO2 Data'!J86074="CH4",'EPA non-CO2 Data'!G86074/About!$A$86,'EPA non-CO2 Data'!G86074))</f>
        <v>3.81011964208525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hidden="1" x14ac:dyDescent="0.3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88,IF('EPA non-CO2 Data'!J86075="CH4",'EPA non-CO2 Data'!G86075/About!$A$86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hidden="1" x14ac:dyDescent="0.3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88,IF('EPA non-CO2 Data'!J86076="CH4",'EPA non-CO2 Data'!G86076/About!$A$86,'EPA non-CO2 Data'!G86076))</f>
        <v>4.1290017962463338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hidden="1" x14ac:dyDescent="0.3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88,IF('EPA non-CO2 Data'!J86077="CH4",'EPA non-CO2 Data'!G86077/About!$A$86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hidden="1" x14ac:dyDescent="0.3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88,IF('EPA non-CO2 Data'!J86078="CH4",'EPA non-CO2 Data'!G86078/About!$A$86,'EPA non-CO2 Data'!G86078))</f>
        <v>4.1819761599705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hidden="1" x14ac:dyDescent="0.3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88,IF('EPA non-CO2 Data'!J86079="CH4",'EPA non-CO2 Data'!G86079/About!$A$86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hidden="1" x14ac:dyDescent="0.3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88,IF('EPA non-CO2 Data'!J86080="CH4",'EPA non-CO2 Data'!G86080/About!$A$86,'EPA non-CO2 Data'!G86080))</f>
        <v>4.9522737445215834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hidden="1" x14ac:dyDescent="0.3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88,IF('EPA non-CO2 Data'!J86081="CH4",'EPA non-CO2 Data'!G86081/About!$A$86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hidden="1" x14ac:dyDescent="0.3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88,IF('EPA non-CO2 Data'!J86082="CH4",'EPA non-CO2 Data'!G86082/About!$A$86,'EPA non-CO2 Data'!G86082))</f>
        <v>5.6704200017003333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hidden="1" x14ac:dyDescent="0.3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88,IF('EPA non-CO2 Data'!J86083="CH4",'EPA non-CO2 Data'!G86083/About!$A$86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hidden="1" x14ac:dyDescent="0.3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88,IF('EPA non-CO2 Data'!J86084="CH4",'EPA non-CO2 Data'!G86084/About!$A$86,'EPA non-CO2 Data'!G86084))</f>
        <v>6.2334153742361247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hidden="1" x14ac:dyDescent="0.3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88,IF('EPA non-CO2 Data'!J86085="CH4",'EPA non-CO2 Data'!G86085/About!$A$86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hidden="1" x14ac:dyDescent="0.3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88,IF('EPA non-CO2 Data'!J86086="CH4",'EPA non-CO2 Data'!G86086/About!$A$86,'EPA non-CO2 Data'!G86086))</f>
        <v>7.4822101335489588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hidden="1" x14ac:dyDescent="0.3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88,IF('EPA non-CO2 Data'!J86087="CH4",'EPA non-CO2 Data'!G86087/About!$A$86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hidden="1" x14ac:dyDescent="0.3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88,IF('EPA non-CO2 Data'!J86088="CH4",'EPA non-CO2 Data'!G86088/About!$A$86,'EPA non-CO2 Data'!G86088))</f>
        <v>7.07305771773720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hidden="1" x14ac:dyDescent="0.3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88,IF('EPA non-CO2 Data'!J86089="CH4",'EPA non-CO2 Data'!G86089/About!$A$86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hidden="1" x14ac:dyDescent="0.3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88,IF('EPA non-CO2 Data'!J86090="CH4",'EPA non-CO2 Data'!G86090/About!$A$86,'EPA non-CO2 Data'!G86090))</f>
        <v>7.322399249056334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hidden="1" x14ac:dyDescent="0.3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88,IF('EPA non-CO2 Data'!J86091="CH4",'EPA non-CO2 Data'!G86091/About!$A$86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hidden="1" x14ac:dyDescent="0.3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88,IF('EPA non-CO2 Data'!J86092="CH4",'EPA non-CO2 Data'!G86092/About!$A$86,'EPA non-CO2 Data'!G86092))</f>
        <v>7.7585073538926248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hidden="1" x14ac:dyDescent="0.3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88,IF('EPA non-CO2 Data'!J86093="CH4",'EPA non-CO2 Data'!G86093/About!$A$86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hidden="1" x14ac:dyDescent="0.3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88,IF('EPA non-CO2 Data'!J86094="CH4",'EPA non-CO2 Data'!G86094/About!$A$86,'EPA non-CO2 Data'!G86094))</f>
        <v>8.2510542324268753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hidden="1" x14ac:dyDescent="0.3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88,IF('EPA non-CO2 Data'!J86095="CH4",'EPA non-CO2 Data'!G86095/About!$A$86,'EPA non-CO2 Data'!G86095))</f>
        <v>1.4986344340136543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hidden="1" x14ac:dyDescent="0.3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88,IF('EPA non-CO2 Data'!J86096="CH4",'EPA non-CO2 Data'!G86096/About!$A$86,'EPA non-CO2 Data'!G86096))</f>
        <v>9.1798567130888329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hidden="1" x14ac:dyDescent="0.3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88,IF('EPA non-CO2 Data'!J86097="CH4",'EPA non-CO2 Data'!G86097/About!$A$86,'EPA non-CO2 Data'!G86097))</f>
        <v>2.54592972898049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hidden="1" x14ac:dyDescent="0.3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88,IF('EPA non-CO2 Data'!J86098="CH4",'EPA non-CO2 Data'!G86098/About!$A$86,'EPA non-CO2 Data'!G86098))</f>
        <v>8.9295573234489164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hidden="1" x14ac:dyDescent="0.3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88,IF('EPA non-CO2 Data'!J86099="CH4",'EPA non-CO2 Data'!G86099/About!$A$86,'EPA non-CO2 Data'!G86099))</f>
        <v>3.778857392763399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hidden="1" x14ac:dyDescent="0.3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88,IF('EPA non-CO2 Data'!J86100="CH4",'EPA non-CO2 Data'!G86100/About!$A$86,'EPA non-CO2 Data'!G86100))</f>
        <v>9.9561070893989991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hidden="1" x14ac:dyDescent="0.3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88,IF('EPA non-CO2 Data'!J86101="CH4",'EPA non-CO2 Data'!G86101/About!$A$86,'EPA non-CO2 Data'!G86101))</f>
        <v>4.7807670863353333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hidden="1" x14ac:dyDescent="0.3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88,IF('EPA non-CO2 Data'!J86102="CH4",'EPA non-CO2 Data'!G86102/About!$A$86,'EPA non-CO2 Data'!G86102))</f>
        <v>1.050974168866800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hidden="1" x14ac:dyDescent="0.3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88,IF('EPA non-CO2 Data'!J86103="CH4",'EPA non-CO2 Data'!G86103/About!$A$86,'EPA non-CO2 Data'!G86103))</f>
        <v>5.909534057918583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hidden="1" x14ac:dyDescent="0.3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88,IF('EPA non-CO2 Data'!J86104="CH4",'EPA non-CO2 Data'!G86104/About!$A$86,'EPA non-CO2 Data'!G86104))</f>
        <v>1.1443980586777166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hidden="1" x14ac:dyDescent="0.3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88,IF('EPA non-CO2 Data'!J86105="CH4",'EPA non-CO2 Data'!G86105/About!$A$86,'EPA non-CO2 Data'!G86105))</f>
        <v>1.1581179787673709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hidden="1" x14ac:dyDescent="0.3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88,IF('EPA non-CO2 Data'!J86106="CH4",'EPA non-CO2 Data'!G86106/About!$A$86,'EPA non-CO2 Data'!G86106))</f>
        <v>1.1372625758437583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hidden="1" x14ac:dyDescent="0.3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88,IF('EPA non-CO2 Data'!J86107="CH4",'EPA non-CO2 Data'!G86107/About!$A$86,'EPA non-CO2 Data'!G86107))</f>
        <v>1.3377755976423874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hidden="1" x14ac:dyDescent="0.3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88,IF('EPA non-CO2 Data'!J86108="CH4",'EPA non-CO2 Data'!G86108/About!$A$86,'EPA non-CO2 Data'!G86108))</f>
        <v>1.1347105875017917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hidden="1" x14ac:dyDescent="0.3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88,IF('EPA non-CO2 Data'!J86109="CH4",'EPA non-CO2 Data'!G86109/About!$A$86,'EPA non-CO2 Data'!G86109))</f>
        <v>1.7075608426803917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hidden="1" x14ac:dyDescent="0.3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88,IF('EPA non-CO2 Data'!J86110="CH4",'EPA non-CO2 Data'!G86110/About!$A$86,'EPA non-CO2 Data'!G86110))</f>
        <v>1.3572885460652792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hidden="1" x14ac:dyDescent="0.3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88,IF('EPA non-CO2 Data'!J86111="CH4",'EPA non-CO2 Data'!G86111/About!$A$86,'EPA non-CO2 Data'!G86111))</f>
        <v>1.8639776860093959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hidden="1" x14ac:dyDescent="0.3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88,IF('EPA non-CO2 Data'!J86112="CH4",'EPA non-CO2 Data'!G86112/About!$A$86,'EPA non-CO2 Data'!G86112))</f>
        <v>1.4281638229414584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hidden="1" x14ac:dyDescent="0.3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88,IF('EPA non-CO2 Data'!J86113="CH4",'EPA non-CO2 Data'!G86113/About!$A$86,'EPA non-CO2 Data'!G86113))</f>
        <v>2.4917862674702748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hidden="1" x14ac:dyDescent="0.3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88,IF('EPA non-CO2 Data'!J86114="CH4",'EPA non-CO2 Data'!G86114/About!$A$86,'EPA non-CO2 Data'!G86114))</f>
        <v>1.864559623602525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hidden="1" x14ac:dyDescent="0.3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88,IF('EPA non-CO2 Data'!J86115="CH4",'EPA non-CO2 Data'!G86115/About!$A$86,'EPA non-CO2 Data'!G86115))</f>
        <v>2.1056873650796876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hidden="1" x14ac:dyDescent="0.3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88,IF('EPA non-CO2 Data'!J86116="CH4",'EPA non-CO2 Data'!G86116/About!$A$86,'EPA non-CO2 Data'!G86116))</f>
        <v>1.6807860486730792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hidden="1" x14ac:dyDescent="0.3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88,IF('EPA non-CO2 Data'!J86117="CH4",'EPA non-CO2 Data'!G86117/About!$A$86,'EPA non-CO2 Data'!G86117))</f>
        <v>2.4307681750194124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hidden="1" x14ac:dyDescent="0.3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88,IF('EPA non-CO2 Data'!J86118="CH4",'EPA non-CO2 Data'!G86118/About!$A$86,'EPA non-CO2 Data'!G86118))</f>
        <v>2.0684846946806959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hidden="1" x14ac:dyDescent="0.3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88,IF('EPA non-CO2 Data'!J86119="CH4",'EPA non-CO2 Data'!G86119/About!$A$86,'EPA non-CO2 Data'!G86119))</f>
        <v>2.8256551523689667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hidden="1" x14ac:dyDescent="0.3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88,IF('EPA non-CO2 Data'!J86120="CH4",'EPA non-CO2 Data'!G86120/About!$A$86,'EPA non-CO2 Data'!G86120))</f>
        <v>2.5622129474396627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hidden="1" x14ac:dyDescent="0.3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88,IF('EPA non-CO2 Data'!J86121="CH4",'EPA non-CO2 Data'!G86121/About!$A$86,'EPA non-CO2 Data'!G86121))</f>
        <v>2.8171574985267835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hidden="1" x14ac:dyDescent="0.3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88,IF('EPA non-CO2 Data'!J86122="CH4",'EPA non-CO2 Data'!G86122/About!$A$86,'EPA non-CO2 Data'!G86122))</f>
        <v>2.7211277288591209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hidden="1" x14ac:dyDescent="0.3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88,IF('EPA non-CO2 Data'!J86123="CH4",'EPA non-CO2 Data'!G86123/About!$A$86,'EPA non-CO2 Data'!G86123))</f>
        <v>2.7032538115583289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hidden="1" x14ac:dyDescent="0.3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88,IF('EPA non-CO2 Data'!J86124="CH4",'EPA non-CO2 Data'!G86124/About!$A$86,'EPA non-CO2 Data'!G86124))</f>
        <v>2.7808426426934998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hidden="1" x14ac:dyDescent="0.3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88,IF('EPA non-CO2 Data'!J86125="CH4",'EPA non-CO2 Data'!G86125/About!$A$86,'EPA non-CO2 Data'!G86125))</f>
        <v>2.8367897641231668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hidden="1" x14ac:dyDescent="0.3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88,IF('EPA non-CO2 Data'!J86126="CH4",'EPA non-CO2 Data'!G86126/About!$A$86,'EPA non-CO2 Data'!G86126))</f>
        <v>2.8313441422496127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hidden="1" x14ac:dyDescent="0.3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88,IF('EPA non-CO2 Data'!J86127="CH4",'EPA non-CO2 Data'!G86127/About!$A$86,'EPA non-CO2 Data'!G86127))</f>
        <v>2.8924096853610876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hidden="1" x14ac:dyDescent="0.3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88,IF('EPA non-CO2 Data'!J86128="CH4",'EPA non-CO2 Data'!G86128/About!$A$86,'EPA non-CO2 Data'!G86128))</f>
        <v>2.8016932633879332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hidden="1" x14ac:dyDescent="0.3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88,IF('EPA non-CO2 Data'!J86129="CH4",'EPA non-CO2 Data'!G86129/About!$A$86,'EPA non-CO2 Data'!G86129))</f>
        <v>2.9480296065990085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hidden="1" x14ac:dyDescent="0.3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88,IF('EPA non-CO2 Data'!J86130="CH4",'EPA non-CO2 Data'!G86130/About!$A$86,'EPA non-CO2 Data'!G86130))</f>
        <v>2.7720423845262587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hidden="1" x14ac:dyDescent="0.3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88,IF('EPA non-CO2 Data'!J86131="CH4",'EPA non-CO2 Data'!G86131/About!$A$86,'EPA non-CO2 Data'!G86131))</f>
        <v>3.0036495278369254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hidden="1" x14ac:dyDescent="0.3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88,IF('EPA non-CO2 Data'!J86132="CH4",'EPA non-CO2 Data'!G86132/About!$A$86,'EPA non-CO2 Data'!G86132))</f>
        <v>2.7423915056645834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hidden="1" x14ac:dyDescent="0.3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88,IF('EPA non-CO2 Data'!J86133="CH4",'EPA non-CO2 Data'!G86133/About!$A$86,'EPA non-CO2 Data'!G86133))</f>
        <v>3.0592694490748462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hidden="1" x14ac:dyDescent="0.3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88,IF('EPA non-CO2 Data'!J86134="CH4",'EPA non-CO2 Data'!G86134/About!$A$86,'EPA non-CO2 Data'!G86134))</f>
        <v>2.7127406268029081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hidden="1" x14ac:dyDescent="0.3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88,IF('EPA non-CO2 Data'!J86135="CH4",'EPA non-CO2 Data'!G86135/About!$A$86,'EPA non-CO2 Data'!G86135))</f>
        <v>3.0592694490748462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hidden="1" x14ac:dyDescent="0.3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88,IF('EPA non-CO2 Data'!J86136="CH4",'EPA non-CO2 Data'!G86136/About!$A$86,'EPA non-CO2 Data'!G86136))</f>
        <v>2.6914558794287335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hidden="1" x14ac:dyDescent="0.3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88,IF('EPA non-CO2 Data'!J86137="CH4",'EPA non-CO2 Data'!G86137/About!$A$86,'EPA non-CO2 Data'!G86137))</f>
        <v>3.0592694490748462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hidden="1" x14ac:dyDescent="0.3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88,IF('EPA non-CO2 Data'!J86138="CH4",'EPA non-CO2 Data'!G86138/About!$A$86,'EPA non-CO2 Data'!G86138))</f>
        <v>2.670171132054554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hidden="1" x14ac:dyDescent="0.3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88,IF('EPA non-CO2 Data'!J86139="CH4",'EPA non-CO2 Data'!G86139/About!$A$86,'EPA non-CO2 Data'!G86139))</f>
        <v>3.0592694490748462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hidden="1" x14ac:dyDescent="0.3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88,IF('EPA non-CO2 Data'!J86140="CH4",'EPA non-CO2 Data'!G86140/About!$A$86,'EPA non-CO2 Data'!G86140))</f>
        <v>2.6488863846803792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hidden="1" x14ac:dyDescent="0.3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88,IF('EPA non-CO2 Data'!J86141="CH4",'EPA non-CO2 Data'!G86141/About!$A$86,'EPA non-CO2 Data'!G86141))</f>
        <v>3.0592694490748462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hidden="1" x14ac:dyDescent="0.3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88,IF('EPA non-CO2 Data'!J86142="CH4",'EPA non-CO2 Data'!G86142/About!$A$86,'EPA non-CO2 Data'!G86142))</f>
        <v>2.627601637306204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hidden="1" x14ac:dyDescent="0.3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88,IF('EPA non-CO2 Data'!J86143="CH4",'EPA non-CO2 Data'!G86143/About!$A$86,'EPA non-CO2 Data'!G86143))</f>
        <v>3.0592694490748462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hidden="1" x14ac:dyDescent="0.3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88,IF('EPA non-CO2 Data'!J86144="CH4",'EPA non-CO2 Data'!G86144/About!$A$86,'EPA non-CO2 Data'!G86144))</f>
        <v>2.6063168899320293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hidden="1" x14ac:dyDescent="0.3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88,IF('EPA non-CO2 Data'!J86145="CH4",'EPA non-CO2 Data'!G86145/About!$A$86,'EPA non-CO2 Data'!G86145))</f>
        <v>3.0592694490748462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hidden="1" x14ac:dyDescent="0.3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88,IF('EPA non-CO2 Data'!J86146="CH4",'EPA non-CO2 Data'!G86146/About!$A$86,'EPA non-CO2 Data'!G86146))</f>
        <v>2.585867166124621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hidden="1" x14ac:dyDescent="0.3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88,IF('EPA non-CO2 Data'!J86147="CH4",'EPA non-CO2 Data'!G86147/About!$A$86,'EPA non-CO2 Data'!G86147))</f>
        <v>3.0592694490748462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hidden="1" x14ac:dyDescent="0.3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88,IF('EPA non-CO2 Data'!J86148="CH4",'EPA non-CO2 Data'!G86148/About!$A$86,'EPA non-CO2 Data'!G86148))</f>
        <v>2.5654174423172124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hidden="1" x14ac:dyDescent="0.3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88,IF('EPA non-CO2 Data'!J86149="CH4",'EPA non-CO2 Data'!G86149/About!$A$86,'EPA non-CO2 Data'!G86149))</f>
        <v>3.0592694490748462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hidden="1" x14ac:dyDescent="0.3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88,IF('EPA non-CO2 Data'!J86150="CH4",'EPA non-CO2 Data'!G86150/About!$A$86,'EPA non-CO2 Data'!G86150))</f>
        <v>2.5449677185098083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hidden="1" x14ac:dyDescent="0.3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88,IF('EPA non-CO2 Data'!J86151="CH4",'EPA non-CO2 Data'!G86151/About!$A$86,'EPA non-CO2 Data'!G86151))</f>
        <v>3.0592694490748462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hidden="1" x14ac:dyDescent="0.3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88,IF('EPA non-CO2 Data'!J86152="CH4",'EPA non-CO2 Data'!G86152/About!$A$86,'EPA non-CO2 Data'!G86152))</f>
        <v>2.524517994702399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hidden="1" x14ac:dyDescent="0.3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88,IF('EPA non-CO2 Data'!J86153="CH4",'EPA non-CO2 Data'!G86153/About!$A$86,'EPA non-CO2 Data'!G86153))</f>
        <v>3.0592694490748462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hidden="1" x14ac:dyDescent="0.3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88,IF('EPA non-CO2 Data'!J86154="CH4",'EPA non-CO2 Data'!G86154/About!$A$86,'EPA non-CO2 Data'!G86154))</f>
        <v>2.5040682708949918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hidden="1" x14ac:dyDescent="0.3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88,IF('EPA non-CO2 Data'!J86155="CH4",'EPA non-CO2 Data'!G86155/About!$A$86,'EPA non-CO2 Data'!G86155))</f>
        <v>3.0592694490748462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hidden="1" x14ac:dyDescent="0.3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88,IF('EPA non-CO2 Data'!J86156="CH4",'EPA non-CO2 Data'!G86156/About!$A$86,'EPA non-CO2 Data'!G86156))</f>
        <v>2.4844208117803707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hidden="1" x14ac:dyDescent="0.3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88,IF('EPA non-CO2 Data'!J86157="CH4",'EPA non-CO2 Data'!G86157/About!$A$86,'EPA non-CO2 Data'!G86157))</f>
        <v>3.0592694490748462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hidden="1" x14ac:dyDescent="0.3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88,IF('EPA non-CO2 Data'!J86158="CH4",'EPA non-CO2 Data'!G86158/About!$A$86,'EPA non-CO2 Data'!G86158))</f>
        <v>2.4647733526657459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hidden="1" x14ac:dyDescent="0.3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88,IF('EPA non-CO2 Data'!J86159="CH4",'EPA non-CO2 Data'!G86159/About!$A$86,'EPA non-CO2 Data'!G86159))</f>
        <v>3.0592694490748462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hidden="1" x14ac:dyDescent="0.3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88,IF('EPA non-CO2 Data'!J86160="CH4",'EPA non-CO2 Data'!G86160/About!$A$86,'EPA non-CO2 Data'!G86160))</f>
        <v>2.445125893551121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hidden="1" x14ac:dyDescent="0.3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88,IF('EPA non-CO2 Data'!J86161="CH4",'EPA non-CO2 Data'!G86161/About!$A$86,'EPA non-CO2 Data'!G86161))</f>
        <v>3.0592694490748462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hidden="1" x14ac:dyDescent="0.3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88,IF('EPA non-CO2 Data'!J86162="CH4",'EPA non-CO2 Data'!G86162/About!$A$86,'EPA non-CO2 Data'!G86162))</f>
        <v>2.4254784344364958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hidden="1" x14ac:dyDescent="0.3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88,IF('EPA non-CO2 Data'!J86163="CH4",'EPA non-CO2 Data'!G86163/About!$A$86,'EPA non-CO2 Data'!G86163))</f>
        <v>3.0592694490748462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hidden="1" x14ac:dyDescent="0.3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88,IF('EPA non-CO2 Data'!J86164="CH4",'EPA non-CO2 Data'!G86164/About!$A$86,'EPA non-CO2 Data'!G86164))</f>
        <v>2.40583097532187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hidden="1" x14ac:dyDescent="0.3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88,IF('EPA non-CO2 Data'!J86165="CH4",'EPA non-CO2 Data'!G86165/About!$A$86,'EPA non-CO2 Data'!G86165))</f>
        <v>3.0592694490748462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hidden="1" x14ac:dyDescent="0.3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88,IF('EPA non-CO2 Data'!J86166="CH4",'EPA non-CO2 Data'!G86166/About!$A$86,'EPA non-CO2 Data'!G86166))</f>
        <v>2.3869543071919585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hidden="1" x14ac:dyDescent="0.3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88,IF('EPA non-CO2 Data'!J86167="CH4",'EPA non-CO2 Data'!G86167/About!$A$86,'EPA non-CO2 Data'!G86167))</f>
        <v>3.0592694490748462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hidden="1" x14ac:dyDescent="0.3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88,IF('EPA non-CO2 Data'!J86168="CH4",'EPA non-CO2 Data'!G86168/About!$A$86,'EPA non-CO2 Data'!G86168))</f>
        <v>2.3680776390620457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hidden="1" x14ac:dyDescent="0.3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88,IF('EPA non-CO2 Data'!J86169="CH4",'EPA non-CO2 Data'!G86169/About!$A$86,'EPA non-CO2 Data'!G86169))</f>
        <v>3.0592694490748462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hidden="1" x14ac:dyDescent="0.3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88,IF('EPA non-CO2 Data'!J86170="CH4",'EPA non-CO2 Data'!G86170/About!$A$86,'EPA non-CO2 Data'!G86170))</f>
        <v>2.349200970932129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hidden="1" x14ac:dyDescent="0.3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88,IF('EPA non-CO2 Data'!J86171="CH4",'EPA non-CO2 Data'!G86171/About!$A$86,'EPA non-CO2 Data'!G86171))</f>
        <v>3.0592694490748462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hidden="1" x14ac:dyDescent="0.3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88,IF('EPA non-CO2 Data'!J86172="CH4",'EPA non-CO2 Data'!G86172/About!$A$86,'EPA non-CO2 Data'!G86172))</f>
        <v>2.3303243028022166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hidden="1" x14ac:dyDescent="0.3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88,IF('EPA non-CO2 Data'!J86173="CH4",'EPA non-CO2 Data'!G86173/About!$A$86,'EPA non-CO2 Data'!G86173))</f>
        <v>3.0592694490748462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hidden="1" x14ac:dyDescent="0.3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88,IF('EPA non-CO2 Data'!J86174="CH4",'EPA non-CO2 Data'!G86174/About!$A$86,'EPA non-CO2 Data'!G86174))</f>
        <v>2.3114476346723044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hidden="1" x14ac:dyDescent="0.3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88,IF('EPA non-CO2 Data'!J86175="CH4",'EPA non-CO2 Data'!G86175/About!$A$86,'EPA non-CO2 Data'!G86175))</f>
        <v>3.0592694490748462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hidden="1" x14ac:dyDescent="0.3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88,IF('EPA non-CO2 Data'!J86176="CH4",'EPA non-CO2 Data'!G86176/About!$A$86,'EPA non-CO2 Data'!G86176))</f>
        <v>2.29331151856649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hidden="1" x14ac:dyDescent="0.3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88,IF('EPA non-CO2 Data'!J86177="CH4",'EPA non-CO2 Data'!G86177/About!$A$86,'EPA non-CO2 Data'!G86177))</f>
        <v>3.0592694490748462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hidden="1" x14ac:dyDescent="0.3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88,IF('EPA non-CO2 Data'!J86178="CH4",'EPA non-CO2 Data'!G86178/About!$A$86,'EPA non-CO2 Data'!G86178))</f>
        <v>2.2751754024606875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hidden="1" x14ac:dyDescent="0.3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88,IF('EPA non-CO2 Data'!J86179="CH4",'EPA non-CO2 Data'!G86179/About!$A$86,'EPA non-CO2 Data'!G86179))</f>
        <v>3.0592694490748462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hidden="1" x14ac:dyDescent="0.3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88,IF('EPA non-CO2 Data'!J86180="CH4",'EPA non-CO2 Data'!G86180/About!$A$86,'EPA non-CO2 Data'!G86180))</f>
        <v>2.2570392863548835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hidden="1" x14ac:dyDescent="0.3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88,IF('EPA non-CO2 Data'!J86181="CH4",'EPA non-CO2 Data'!G86181/About!$A$86,'EPA non-CO2 Data'!G86181))</f>
        <v>3.0592694490748462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hidden="1" x14ac:dyDescent="0.3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88,IF('EPA non-CO2 Data'!J86182="CH4",'EPA non-CO2 Data'!G86182/About!$A$86,'EPA non-CO2 Data'!G86182))</f>
        <v>2.238903170249075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hidden="1" x14ac:dyDescent="0.3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88,IF('EPA non-CO2 Data'!J86183="CH4",'EPA non-CO2 Data'!G86183/About!$A$86,'EPA non-CO2 Data'!G86183))</f>
        <v>3.0592694490748462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hidden="1" x14ac:dyDescent="0.3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88,IF('EPA non-CO2 Data'!J86184="CH4",'EPA non-CO2 Data'!G86184/About!$A$86,'EPA non-CO2 Data'!G86184))</f>
        <v>2.2207670541432665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hidden="1" x14ac:dyDescent="0.3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88,IF('EPA non-CO2 Data'!J86185="CH4",'EPA non-CO2 Data'!G86185/About!$A$86,'EPA non-CO2 Data'!G86185))</f>
        <v>3.0592694490748462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hidden="1" x14ac:dyDescent="0.3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88,IF('EPA non-CO2 Data'!J86186="CH4",'EPA non-CO2 Data'!G86186/About!$A$86,'EPA non-CO2 Data'!G86186))</f>
        <v>2.2033424374079624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hidden="1" x14ac:dyDescent="0.3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88,IF('EPA non-CO2 Data'!J86187="CH4",'EPA non-CO2 Data'!G86187/About!$A$86,'EPA non-CO2 Data'!G86187))</f>
        <v>3.0592694490748462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hidden="1" x14ac:dyDescent="0.3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88,IF('EPA non-CO2 Data'!J86188="CH4",'EPA non-CO2 Data'!G86188/About!$A$86,'EPA non-CO2 Data'!G86188))</f>
        <v>2.1859178206726584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hidden="1" x14ac:dyDescent="0.3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88,IF('EPA non-CO2 Data'!J86189="CH4",'EPA non-CO2 Data'!G86189/About!$A$86,'EPA non-CO2 Data'!G86189))</f>
        <v>3.0592694490748462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hidden="1" x14ac:dyDescent="0.3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88,IF('EPA non-CO2 Data'!J86190="CH4",'EPA non-CO2 Data'!G86190/About!$A$86,'EPA non-CO2 Data'!G86190))</f>
        <v>2.1684932039373498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hidden="1" x14ac:dyDescent="0.3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88,IF('EPA non-CO2 Data'!J86191="CH4",'EPA non-CO2 Data'!G86191/About!$A$86,'EPA non-CO2 Data'!G86191))</f>
        <v>3.0592694490748462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hidden="1" x14ac:dyDescent="0.3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88,IF('EPA non-CO2 Data'!J86192="CH4",'EPA non-CO2 Data'!G86192/About!$A$86,'EPA non-CO2 Data'!G86192))</f>
        <v>2.1510685872020457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hidden="1" x14ac:dyDescent="0.3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88,IF('EPA non-CO2 Data'!J86193="CH4",'EPA non-CO2 Data'!G86193/About!$A$86,'EPA non-CO2 Data'!G86193))</f>
        <v>3.0592694490748462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hidden="1" x14ac:dyDescent="0.3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88,IF('EPA non-CO2 Data'!J86194="CH4",'EPA non-CO2 Data'!G86194/About!$A$86,'EPA non-CO2 Data'!G86194))</f>
        <v>2.1336439704667417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hidden="1" x14ac:dyDescent="0.3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88,IF('EPA non-CO2 Data'!J86195="CH4",'EPA non-CO2 Data'!G86195/About!$A$86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hidden="1" x14ac:dyDescent="0.3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88,IF('EPA non-CO2 Data'!J86196="CH4",'EPA non-CO2 Data'!G86196/About!$A$86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hidden="1" x14ac:dyDescent="0.3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88,IF('EPA non-CO2 Data'!J86197="CH4",'EPA non-CO2 Data'!G86197/About!$A$86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hidden="1" x14ac:dyDescent="0.3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88,IF('EPA non-CO2 Data'!J86198="CH4",'EPA non-CO2 Data'!G86198/About!$A$86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hidden="1" x14ac:dyDescent="0.3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88,IF('EPA non-CO2 Data'!J86199="CH4",'EPA non-CO2 Data'!G86199/About!$A$86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hidden="1" x14ac:dyDescent="0.3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88,IF('EPA non-CO2 Data'!J86200="CH4",'EPA non-CO2 Data'!G86200/About!$A$86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hidden="1" x14ac:dyDescent="0.3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88,IF('EPA non-CO2 Data'!J86201="CH4",'EPA non-CO2 Data'!G86201/About!$A$86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hidden="1" x14ac:dyDescent="0.3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88,IF('EPA non-CO2 Data'!J86202="CH4",'EPA non-CO2 Data'!G86202/About!$A$86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hidden="1" x14ac:dyDescent="0.3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88,IF('EPA non-CO2 Data'!J86203="CH4",'EPA non-CO2 Data'!G86203/About!$A$86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hidden="1" x14ac:dyDescent="0.3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88,IF('EPA non-CO2 Data'!J86204="CH4",'EPA non-CO2 Data'!G86204/About!$A$86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hidden="1" x14ac:dyDescent="0.3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88,IF('EPA non-CO2 Data'!J86205="CH4",'EPA non-CO2 Data'!G86205/About!$A$86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hidden="1" x14ac:dyDescent="0.3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88,IF('EPA non-CO2 Data'!J86206="CH4",'EPA non-CO2 Data'!G86206/About!$A$86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hidden="1" x14ac:dyDescent="0.3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88,IF('EPA non-CO2 Data'!J86207="CH4",'EPA non-CO2 Data'!G86207/About!$A$86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hidden="1" x14ac:dyDescent="0.3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88,IF('EPA non-CO2 Data'!J86208="CH4",'EPA non-CO2 Data'!G86208/About!$A$86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hidden="1" x14ac:dyDescent="0.3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88,IF('EPA non-CO2 Data'!J86209="CH4",'EPA non-CO2 Data'!G86209/About!$A$86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hidden="1" x14ac:dyDescent="0.3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88,IF('EPA non-CO2 Data'!J86210="CH4",'EPA non-CO2 Data'!G86210/About!$A$86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hidden="1" x14ac:dyDescent="0.3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88,IF('EPA non-CO2 Data'!J86211="CH4",'EPA non-CO2 Data'!G86211/About!$A$86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hidden="1" x14ac:dyDescent="0.3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88,IF('EPA non-CO2 Data'!J86212="CH4",'EPA non-CO2 Data'!G86212/About!$A$86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hidden="1" x14ac:dyDescent="0.3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88,IF('EPA non-CO2 Data'!J86213="CH4",'EPA non-CO2 Data'!G86213/About!$A$86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hidden="1" x14ac:dyDescent="0.3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88,IF('EPA non-CO2 Data'!J86214="CH4",'EPA non-CO2 Data'!G86214/About!$A$86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hidden="1" x14ac:dyDescent="0.3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88,IF('EPA non-CO2 Data'!J86215="CH4",'EPA non-CO2 Data'!G86215/About!$A$86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hidden="1" x14ac:dyDescent="0.3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88,IF('EPA non-CO2 Data'!J86216="CH4",'EPA non-CO2 Data'!G86216/About!$A$86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hidden="1" x14ac:dyDescent="0.3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88,IF('EPA non-CO2 Data'!J86217="CH4",'EPA non-CO2 Data'!G86217/About!$A$86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hidden="1" x14ac:dyDescent="0.3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88,IF('EPA non-CO2 Data'!J86218="CH4",'EPA non-CO2 Data'!G86218/About!$A$86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hidden="1" x14ac:dyDescent="0.3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88,IF('EPA non-CO2 Data'!J86219="CH4",'EPA non-CO2 Data'!G86219/About!$A$86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hidden="1" x14ac:dyDescent="0.3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88,IF('EPA non-CO2 Data'!J86220="CH4",'EPA non-CO2 Data'!G86220/About!$A$86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hidden="1" x14ac:dyDescent="0.3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88,IF('EPA non-CO2 Data'!J86221="CH4",'EPA non-CO2 Data'!G86221/About!$A$86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hidden="1" x14ac:dyDescent="0.3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88,IF('EPA non-CO2 Data'!J86222="CH4",'EPA non-CO2 Data'!G86222/About!$A$86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hidden="1" x14ac:dyDescent="0.3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88,IF('EPA non-CO2 Data'!J86223="CH4",'EPA non-CO2 Data'!G86223/About!$A$86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hidden="1" x14ac:dyDescent="0.3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88,IF('EPA non-CO2 Data'!J86224="CH4",'EPA non-CO2 Data'!G86224/About!$A$86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hidden="1" x14ac:dyDescent="0.3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88,IF('EPA non-CO2 Data'!J86225="CH4",'EPA non-CO2 Data'!G86225/About!$A$86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hidden="1" x14ac:dyDescent="0.3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88,IF('EPA non-CO2 Data'!J86226="CH4",'EPA non-CO2 Data'!G86226/About!$A$86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hidden="1" x14ac:dyDescent="0.3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88,IF('EPA non-CO2 Data'!J86227="CH4",'EPA non-CO2 Data'!G86227/About!$A$86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hidden="1" x14ac:dyDescent="0.3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88,IF('EPA non-CO2 Data'!J86228="CH4",'EPA non-CO2 Data'!G86228/About!$A$86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hidden="1" x14ac:dyDescent="0.3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88,IF('EPA non-CO2 Data'!J86229="CH4",'EPA non-CO2 Data'!G86229/About!$A$86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hidden="1" x14ac:dyDescent="0.3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88,IF('EPA non-CO2 Data'!J86230="CH4",'EPA non-CO2 Data'!G86230/About!$A$86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hidden="1" x14ac:dyDescent="0.3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88,IF('EPA non-CO2 Data'!J86231="CH4",'EPA non-CO2 Data'!G86231/About!$A$86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hidden="1" x14ac:dyDescent="0.3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88,IF('EPA non-CO2 Data'!J86232="CH4",'EPA non-CO2 Data'!G86232/About!$A$86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hidden="1" x14ac:dyDescent="0.3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88,IF('EPA non-CO2 Data'!J86233="CH4",'EPA non-CO2 Data'!G86233/About!$A$86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hidden="1" x14ac:dyDescent="0.3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88,IF('EPA non-CO2 Data'!J86234="CH4",'EPA non-CO2 Data'!G86234/About!$A$86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hidden="1" x14ac:dyDescent="0.3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88,IF('EPA non-CO2 Data'!J86235="CH4",'EPA non-CO2 Data'!G86235/About!$A$86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hidden="1" x14ac:dyDescent="0.3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88,IF('EPA non-CO2 Data'!J86236="CH4",'EPA non-CO2 Data'!G86236/About!$A$86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hidden="1" x14ac:dyDescent="0.3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88,IF('EPA non-CO2 Data'!J86237="CH4",'EPA non-CO2 Data'!G86237/About!$A$86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hidden="1" x14ac:dyDescent="0.3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88,IF('EPA non-CO2 Data'!J86238="CH4",'EPA non-CO2 Data'!G86238/About!$A$86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hidden="1" x14ac:dyDescent="0.3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88,IF('EPA non-CO2 Data'!J86239="CH4",'EPA non-CO2 Data'!G86239/About!$A$86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hidden="1" x14ac:dyDescent="0.3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88,IF('EPA non-CO2 Data'!J86240="CH4",'EPA non-CO2 Data'!G86240/About!$A$86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hidden="1" x14ac:dyDescent="0.3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88,IF('EPA non-CO2 Data'!J86241="CH4",'EPA non-CO2 Data'!G86241/About!$A$86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hidden="1" x14ac:dyDescent="0.3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88,IF('EPA non-CO2 Data'!J86242="CH4",'EPA non-CO2 Data'!G86242/About!$A$86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hidden="1" x14ac:dyDescent="0.3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88,IF('EPA non-CO2 Data'!J86243="CH4",'EPA non-CO2 Data'!G86243/About!$A$86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hidden="1" x14ac:dyDescent="0.3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88,IF('EPA non-CO2 Data'!J86244="CH4",'EPA non-CO2 Data'!G86244/About!$A$86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hidden="1" x14ac:dyDescent="0.3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88,IF('EPA non-CO2 Data'!J86245="CH4",'EPA non-CO2 Data'!G86245/About!$A$86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hidden="1" x14ac:dyDescent="0.3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88,IF('EPA non-CO2 Data'!J86246="CH4",'EPA non-CO2 Data'!G86246/About!$A$86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hidden="1" x14ac:dyDescent="0.3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88,IF('EPA non-CO2 Data'!J86247="CH4",'EPA non-CO2 Data'!G86247/About!$A$86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hidden="1" x14ac:dyDescent="0.3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88,IF('EPA non-CO2 Data'!J86248="CH4",'EPA non-CO2 Data'!G86248/About!$A$86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hidden="1" x14ac:dyDescent="0.3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88,IF('EPA non-CO2 Data'!J86249="CH4",'EPA non-CO2 Data'!G86249/About!$A$86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hidden="1" x14ac:dyDescent="0.3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88,IF('EPA non-CO2 Data'!J86250="CH4",'EPA non-CO2 Data'!G86250/About!$A$86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hidden="1" x14ac:dyDescent="0.3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88,IF('EPA non-CO2 Data'!J86251="CH4",'EPA non-CO2 Data'!G86251/About!$A$86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hidden="1" x14ac:dyDescent="0.3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88,IF('EPA non-CO2 Data'!J86252="CH4",'EPA non-CO2 Data'!G86252/About!$A$86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hidden="1" x14ac:dyDescent="0.3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88,IF('EPA non-CO2 Data'!J86253="CH4",'EPA non-CO2 Data'!G86253/About!$A$86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hidden="1" x14ac:dyDescent="0.3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88,IF('EPA non-CO2 Data'!J86254="CH4",'EPA non-CO2 Data'!G86254/About!$A$86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hidden="1" x14ac:dyDescent="0.3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88,IF('EPA non-CO2 Data'!J86255="CH4",'EPA non-CO2 Data'!G86255/About!$A$86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hidden="1" x14ac:dyDescent="0.3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88,IF('EPA non-CO2 Data'!J86256="CH4",'EPA non-CO2 Data'!G86256/About!$A$86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hidden="1" x14ac:dyDescent="0.3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88,IF('EPA non-CO2 Data'!J86257="CH4",'EPA non-CO2 Data'!G86257/About!$A$86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hidden="1" x14ac:dyDescent="0.3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88,IF('EPA non-CO2 Data'!J86258="CH4",'EPA non-CO2 Data'!G86258/About!$A$86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hidden="1" x14ac:dyDescent="0.3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88,IF('EPA non-CO2 Data'!J86259="CH4",'EPA non-CO2 Data'!G86259/About!$A$86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hidden="1" x14ac:dyDescent="0.3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88,IF('EPA non-CO2 Data'!J86260="CH4",'EPA non-CO2 Data'!G86260/About!$A$86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hidden="1" x14ac:dyDescent="0.3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88,IF('EPA non-CO2 Data'!J86261="CH4",'EPA non-CO2 Data'!G86261/About!$A$86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hidden="1" x14ac:dyDescent="0.3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88,IF('EPA non-CO2 Data'!J86262="CH4",'EPA non-CO2 Data'!G86262/About!$A$86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hidden="1" x14ac:dyDescent="0.3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88,IF('EPA non-CO2 Data'!J86263="CH4",'EPA non-CO2 Data'!G86263/About!$A$86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hidden="1" x14ac:dyDescent="0.3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88,IF('EPA non-CO2 Data'!J86264="CH4",'EPA non-CO2 Data'!G86264/About!$A$86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hidden="1" x14ac:dyDescent="0.3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88,IF('EPA non-CO2 Data'!J86265="CH4",'EPA non-CO2 Data'!G86265/About!$A$86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hidden="1" x14ac:dyDescent="0.3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88,IF('EPA non-CO2 Data'!J86266="CH4",'EPA non-CO2 Data'!G86266/About!$A$86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hidden="1" x14ac:dyDescent="0.3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88,IF('EPA non-CO2 Data'!J86267="CH4",'EPA non-CO2 Data'!G86267/About!$A$86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hidden="1" x14ac:dyDescent="0.3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88,IF('EPA non-CO2 Data'!J86268="CH4",'EPA non-CO2 Data'!G86268/About!$A$86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hidden="1" x14ac:dyDescent="0.3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88,IF('EPA non-CO2 Data'!J86269="CH4",'EPA non-CO2 Data'!G86269/About!$A$86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hidden="1" x14ac:dyDescent="0.3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88,IF('EPA non-CO2 Data'!J86270="CH4",'EPA non-CO2 Data'!G86270/About!$A$86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hidden="1" x14ac:dyDescent="0.3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88,IF('EPA non-CO2 Data'!J86271="CH4",'EPA non-CO2 Data'!G86271/About!$A$86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hidden="1" x14ac:dyDescent="0.3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88,IF('EPA non-CO2 Data'!J86272="CH4",'EPA non-CO2 Data'!G86272/About!$A$86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hidden="1" x14ac:dyDescent="0.3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88,IF('EPA non-CO2 Data'!J86273="CH4",'EPA non-CO2 Data'!G86273/About!$A$86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hidden="1" x14ac:dyDescent="0.3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88,IF('EPA non-CO2 Data'!J86274="CH4",'EPA non-CO2 Data'!G86274/About!$A$86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hidden="1" x14ac:dyDescent="0.3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88,IF('EPA non-CO2 Data'!J86275="CH4",'EPA non-CO2 Data'!G86275/About!$A$86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hidden="1" x14ac:dyDescent="0.3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88,IF('EPA non-CO2 Data'!J86276="CH4",'EPA non-CO2 Data'!G86276/About!$A$86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hidden="1" x14ac:dyDescent="0.3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88,IF('EPA non-CO2 Data'!J86277="CH4",'EPA non-CO2 Data'!G86277/About!$A$86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hidden="1" x14ac:dyDescent="0.3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88,IF('EPA non-CO2 Data'!J86278="CH4",'EPA non-CO2 Data'!G86278/About!$A$86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hidden="1" x14ac:dyDescent="0.3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88,IF('EPA non-CO2 Data'!J86279="CH4",'EPA non-CO2 Data'!G86279/About!$A$86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hidden="1" x14ac:dyDescent="0.3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88,IF('EPA non-CO2 Data'!J86280="CH4",'EPA non-CO2 Data'!G86280/About!$A$86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hidden="1" x14ac:dyDescent="0.3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88,IF('EPA non-CO2 Data'!J86281="CH4",'EPA non-CO2 Data'!G86281/About!$A$86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hidden="1" x14ac:dyDescent="0.3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88,IF('EPA non-CO2 Data'!J86282="CH4",'EPA non-CO2 Data'!G86282/About!$A$86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hidden="1" x14ac:dyDescent="0.3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88,IF('EPA non-CO2 Data'!J86283="CH4",'EPA non-CO2 Data'!G86283/About!$A$86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hidden="1" x14ac:dyDescent="0.3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88,IF('EPA non-CO2 Data'!J86284="CH4",'EPA non-CO2 Data'!G86284/About!$A$86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hidden="1" x14ac:dyDescent="0.3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88,IF('EPA non-CO2 Data'!J86285="CH4",'EPA non-CO2 Data'!G86285/About!$A$86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hidden="1" x14ac:dyDescent="0.3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88,IF('EPA non-CO2 Data'!J86286="CH4",'EPA non-CO2 Data'!G86286/About!$A$86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hidden="1" x14ac:dyDescent="0.3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88,IF('EPA non-CO2 Data'!J86287="CH4",'EPA non-CO2 Data'!G86287/About!$A$86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hidden="1" x14ac:dyDescent="0.3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88,IF('EPA non-CO2 Data'!J86288="CH4",'EPA non-CO2 Data'!G86288/About!$A$86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hidden="1" x14ac:dyDescent="0.3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88,IF('EPA non-CO2 Data'!J86289="CH4",'EPA non-CO2 Data'!G86289/About!$A$86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hidden="1" x14ac:dyDescent="0.3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88,IF('EPA non-CO2 Data'!J86290="CH4",'EPA non-CO2 Data'!G86290/About!$A$86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hidden="1" x14ac:dyDescent="0.3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88,IF('EPA non-CO2 Data'!J86291="CH4",'EPA non-CO2 Data'!G86291/About!$A$86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hidden="1" x14ac:dyDescent="0.3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88,IF('EPA non-CO2 Data'!J86292="CH4",'EPA non-CO2 Data'!G86292/About!$A$86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hidden="1" x14ac:dyDescent="0.3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88,IF('EPA non-CO2 Data'!J86293="CH4",'EPA non-CO2 Data'!G86293/About!$A$86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hidden="1" x14ac:dyDescent="0.3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88,IF('EPA non-CO2 Data'!J86294="CH4",'EPA non-CO2 Data'!G86294/About!$A$86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hidden="1" x14ac:dyDescent="0.3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88,IF('EPA non-CO2 Data'!J86295="CH4",'EPA non-CO2 Data'!G86295/About!$A$86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hidden="1" x14ac:dyDescent="0.3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88,IF('EPA non-CO2 Data'!J86296="CH4",'EPA non-CO2 Data'!G86296/About!$A$86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hidden="1" x14ac:dyDescent="0.3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88,IF('EPA non-CO2 Data'!J86297="CH4",'EPA non-CO2 Data'!G86297/About!$A$86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hidden="1" x14ac:dyDescent="0.3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88,IF('EPA non-CO2 Data'!J86298="CH4",'EPA non-CO2 Data'!G86298/About!$A$86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hidden="1" x14ac:dyDescent="0.3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88,IF('EPA non-CO2 Data'!J86299="CH4",'EPA non-CO2 Data'!G86299/About!$A$86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hidden="1" x14ac:dyDescent="0.3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88,IF('EPA non-CO2 Data'!J86300="CH4",'EPA non-CO2 Data'!G86300/About!$A$86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hidden="1" x14ac:dyDescent="0.3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88,IF('EPA non-CO2 Data'!J86301="CH4",'EPA non-CO2 Data'!G86301/About!$A$86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hidden="1" x14ac:dyDescent="0.3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88,IF('EPA non-CO2 Data'!J86302="CH4",'EPA non-CO2 Data'!G86302/About!$A$86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hidden="1" x14ac:dyDescent="0.3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88,IF('EPA non-CO2 Data'!J86303="CH4",'EPA non-CO2 Data'!G86303/About!$A$86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hidden="1" x14ac:dyDescent="0.3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88,IF('EPA non-CO2 Data'!J86304="CH4",'EPA non-CO2 Data'!G86304/About!$A$86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hidden="1" x14ac:dyDescent="0.3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88,IF('EPA non-CO2 Data'!J86305="CH4",'EPA non-CO2 Data'!G86305/About!$A$86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hidden="1" x14ac:dyDescent="0.3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88,IF('EPA non-CO2 Data'!J86306="CH4",'EPA non-CO2 Data'!G86306/About!$A$86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hidden="1" x14ac:dyDescent="0.3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88,IF('EPA non-CO2 Data'!J86307="CH4",'EPA non-CO2 Data'!G86307/About!$A$86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hidden="1" x14ac:dyDescent="0.3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88,IF('EPA non-CO2 Data'!J86308="CH4",'EPA non-CO2 Data'!G86308/About!$A$86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hidden="1" x14ac:dyDescent="0.3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88,IF('EPA non-CO2 Data'!J86309="CH4",'EPA non-CO2 Data'!G86309/About!$A$86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hidden="1" x14ac:dyDescent="0.3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88,IF('EPA non-CO2 Data'!J86310="CH4",'EPA non-CO2 Data'!G86310/About!$A$86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hidden="1" x14ac:dyDescent="0.3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88,IF('EPA non-CO2 Data'!J86311="CH4",'EPA non-CO2 Data'!G86311/About!$A$86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hidden="1" x14ac:dyDescent="0.3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88,IF('EPA non-CO2 Data'!J86312="CH4",'EPA non-CO2 Data'!G86312/About!$A$86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hidden="1" x14ac:dyDescent="0.3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88,IF('EPA non-CO2 Data'!J86313="CH4",'EPA non-CO2 Data'!G86313/About!$A$86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hidden="1" x14ac:dyDescent="0.3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88,IF('EPA non-CO2 Data'!J86314="CH4",'EPA non-CO2 Data'!G86314/About!$A$86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hidden="1" x14ac:dyDescent="0.3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88,IF('EPA non-CO2 Data'!J86315="CH4",'EPA non-CO2 Data'!G86315/About!$A$86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hidden="1" x14ac:dyDescent="0.3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88,IF('EPA non-CO2 Data'!J86316="CH4",'EPA non-CO2 Data'!G86316/About!$A$86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hidden="1" x14ac:dyDescent="0.3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88,IF('EPA non-CO2 Data'!J86317="CH4",'EPA non-CO2 Data'!G86317/About!$A$86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hidden="1" x14ac:dyDescent="0.3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88,IF('EPA non-CO2 Data'!J86318="CH4",'EPA non-CO2 Data'!G86318/About!$A$86,'EPA non-CO2 Data'!G86318))</f>
        <v>0.90870574362760415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hidden="1" x14ac:dyDescent="0.3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88,IF('EPA non-CO2 Data'!J86319="CH4",'EPA non-CO2 Data'!G86319/About!$A$86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hidden="1" x14ac:dyDescent="0.3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88,IF('EPA non-CO2 Data'!J86320="CH4",'EPA non-CO2 Data'!G86320/About!$A$86,'EPA non-CO2 Data'!G86320))</f>
        <v>0.93453850331074995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hidden="1" x14ac:dyDescent="0.3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88,IF('EPA non-CO2 Data'!J86321="CH4",'EPA non-CO2 Data'!G86321/About!$A$86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hidden="1" x14ac:dyDescent="0.3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88,IF('EPA non-CO2 Data'!J86322="CH4",'EPA non-CO2 Data'!G86322/About!$A$86,'EPA non-CO2 Data'!G86322))</f>
        <v>0.9268142768442416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hidden="1" x14ac:dyDescent="0.3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88,IF('EPA non-CO2 Data'!J86323="CH4",'EPA non-CO2 Data'!G86323/About!$A$86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hidden="1" x14ac:dyDescent="0.3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88,IF('EPA non-CO2 Data'!J86324="CH4",'EPA non-CO2 Data'!G86324/About!$A$86,'EPA non-CO2 Data'!G86324))</f>
        <v>0.86279403897678331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hidden="1" x14ac:dyDescent="0.3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88,IF('EPA non-CO2 Data'!J86325="CH4",'EPA non-CO2 Data'!G86325/About!$A$86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hidden="1" x14ac:dyDescent="0.3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88,IF('EPA non-CO2 Data'!J86326="CH4",'EPA non-CO2 Data'!G86326/About!$A$86,'EPA non-CO2 Data'!G86326))</f>
        <v>0.57282184251077917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hidden="1" x14ac:dyDescent="0.3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88,IF('EPA non-CO2 Data'!J86327="CH4",'EPA non-CO2 Data'!G86327/About!$A$86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hidden="1" x14ac:dyDescent="0.3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88,IF('EPA non-CO2 Data'!J86328="CH4",'EPA non-CO2 Data'!G86328/About!$A$86,'EPA non-CO2 Data'!G86328))</f>
        <v>0.62690900492888335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hidden="1" x14ac:dyDescent="0.3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88,IF('EPA non-CO2 Data'!J86329="CH4",'EPA non-CO2 Data'!G86329/About!$A$86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hidden="1" x14ac:dyDescent="0.3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88,IF('EPA non-CO2 Data'!J86330="CH4",'EPA non-CO2 Data'!G86330/About!$A$86,'EPA non-CO2 Data'!G86330))</f>
        <v>0.58024924919245835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hidden="1" x14ac:dyDescent="0.3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88,IF('EPA non-CO2 Data'!J86331="CH4",'EPA non-CO2 Data'!G86331/About!$A$86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hidden="1" x14ac:dyDescent="0.3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88,IF('EPA non-CO2 Data'!J86332="CH4",'EPA non-CO2 Data'!G86332/About!$A$86,'EPA non-CO2 Data'!G86332))</f>
        <v>0.55597248365974583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hidden="1" x14ac:dyDescent="0.3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88,IF('EPA non-CO2 Data'!J86333="CH4",'EPA non-CO2 Data'!G86333/About!$A$86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hidden="1" x14ac:dyDescent="0.3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88,IF('EPA non-CO2 Data'!J86334="CH4",'EPA non-CO2 Data'!G86334/About!$A$86,'EPA non-CO2 Data'!G86334))</f>
        <v>0.47357947039558751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hidden="1" x14ac:dyDescent="0.3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88,IF('EPA non-CO2 Data'!J86335="CH4",'EPA non-CO2 Data'!G86335/About!$A$86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hidden="1" x14ac:dyDescent="0.3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88,IF('EPA non-CO2 Data'!J86336="CH4",'EPA non-CO2 Data'!G86336/About!$A$86,'EPA non-CO2 Data'!G86336))</f>
        <v>0.39213023344168502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hidden="1" x14ac:dyDescent="0.3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88,IF('EPA non-CO2 Data'!J86337="CH4",'EPA non-CO2 Data'!G86337/About!$A$86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hidden="1" x14ac:dyDescent="0.3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88,IF('EPA non-CO2 Data'!J86338="CH4",'EPA non-CO2 Data'!G86338/About!$A$86,'EPA non-CO2 Data'!G86338))</f>
        <v>0.33723831657520914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hidden="1" x14ac:dyDescent="0.3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88,IF('EPA non-CO2 Data'!J86339="CH4",'EPA non-CO2 Data'!G86339/About!$A$86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hidden="1" x14ac:dyDescent="0.3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88,IF('EPA non-CO2 Data'!J86340="CH4",'EPA non-CO2 Data'!G86340/About!$A$86,'EPA non-CO2 Data'!G86340))</f>
        <v>0.2994831791433204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hidden="1" x14ac:dyDescent="0.3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88,IF('EPA non-CO2 Data'!J86341="CH4",'EPA non-CO2 Data'!G86341/About!$A$86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hidden="1" x14ac:dyDescent="0.3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88,IF('EPA non-CO2 Data'!J86342="CH4",'EPA non-CO2 Data'!G86342/About!$A$86,'EPA non-CO2 Data'!G86342))</f>
        <v>0.2944277568876979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hidden="1" x14ac:dyDescent="0.3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88,IF('EPA non-CO2 Data'!J86343="CH4",'EPA non-CO2 Data'!G86343/About!$A$86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hidden="1" x14ac:dyDescent="0.3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88,IF('EPA non-CO2 Data'!J86344="CH4",'EPA non-CO2 Data'!G86344/About!$A$86,'EPA non-CO2 Data'!G86344))</f>
        <v>0.24246556767676794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hidden="1" x14ac:dyDescent="0.3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88,IF('EPA non-CO2 Data'!J86345="CH4",'EPA non-CO2 Data'!G86345/About!$A$86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hidden="1" x14ac:dyDescent="0.3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88,IF('EPA non-CO2 Data'!J86346="CH4",'EPA non-CO2 Data'!G86346/About!$A$86,'EPA non-CO2 Data'!G86346))</f>
        <v>0.21774453792511209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hidden="1" x14ac:dyDescent="0.3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88,IF('EPA non-CO2 Data'!J86347="CH4",'EPA non-CO2 Data'!G86347/About!$A$86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hidden="1" x14ac:dyDescent="0.3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88,IF('EPA non-CO2 Data'!J86348="CH4",'EPA non-CO2 Data'!G86348/About!$A$86,'EPA non-CO2 Data'!G86348))</f>
        <v>0.16066372100225959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hidden="1" x14ac:dyDescent="0.3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88,IF('EPA non-CO2 Data'!J86349="CH4",'EPA non-CO2 Data'!G86349/About!$A$86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hidden="1" x14ac:dyDescent="0.3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88,IF('EPA non-CO2 Data'!J86350="CH4",'EPA non-CO2 Data'!G86350/About!$A$86,'EPA non-CO2 Data'!G86350))</f>
        <v>0.145162646120755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hidden="1" x14ac:dyDescent="0.3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88,IF('EPA non-CO2 Data'!J86351="CH4",'EPA non-CO2 Data'!G86351/About!$A$86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hidden="1" x14ac:dyDescent="0.3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88,IF('EPA non-CO2 Data'!J86352="CH4",'EPA non-CO2 Data'!G86352/About!$A$86,'EPA non-CO2 Data'!G86352))</f>
        <v>0.1176129211428800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hidden="1" x14ac:dyDescent="0.3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88,IF('EPA non-CO2 Data'!J86353="CH4",'EPA non-CO2 Data'!G86353/About!$A$86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hidden="1" x14ac:dyDescent="0.3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88,IF('EPA non-CO2 Data'!J86354="CH4",'EPA non-CO2 Data'!G86354/About!$A$86,'EPA non-CO2 Data'!G86354))</f>
        <v>0.11788844089833583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hidden="1" x14ac:dyDescent="0.3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88,IF('EPA non-CO2 Data'!J86355="CH4",'EPA non-CO2 Data'!G86355/About!$A$86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hidden="1" x14ac:dyDescent="0.3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88,IF('EPA non-CO2 Data'!J86356="CH4",'EPA non-CO2 Data'!G86356/About!$A$86,'EPA non-CO2 Data'!G86356))</f>
        <v>0.11403754541788667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hidden="1" x14ac:dyDescent="0.3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88,IF('EPA non-CO2 Data'!J86357="CH4",'EPA non-CO2 Data'!G86357/About!$A$86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hidden="1" x14ac:dyDescent="0.3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88,IF('EPA non-CO2 Data'!J86358="CH4",'EPA non-CO2 Data'!G86358/About!$A$86,'EPA non-CO2 Data'!G86358))</f>
        <v>0.10601123349797625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hidden="1" x14ac:dyDescent="0.3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88,IF('EPA non-CO2 Data'!J86359="CH4",'EPA non-CO2 Data'!G86359/About!$A$86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hidden="1" x14ac:dyDescent="0.3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88,IF('EPA non-CO2 Data'!J86360="CH4",'EPA non-CO2 Data'!G86360/About!$A$86,'EPA non-CO2 Data'!G86360))</f>
        <v>0.10153688090287459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hidden="1" x14ac:dyDescent="0.3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88,IF('EPA non-CO2 Data'!J86361="CH4",'EPA non-CO2 Data'!G86361/About!$A$86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hidden="1" x14ac:dyDescent="0.3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88,IF('EPA non-CO2 Data'!J86362="CH4",'EPA non-CO2 Data'!G86362/About!$A$86,'EPA non-CO2 Data'!G86362))</f>
        <v>0.10229254489140083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hidden="1" x14ac:dyDescent="0.3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88,IF('EPA non-CO2 Data'!J86363="CH4",'EPA non-CO2 Data'!G86363/About!$A$86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hidden="1" x14ac:dyDescent="0.3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88,IF('EPA non-CO2 Data'!J86364="CH4",'EPA non-CO2 Data'!G86364/About!$A$86,'EPA non-CO2 Data'!G86364))</f>
        <v>7.0518360166656247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hidden="1" x14ac:dyDescent="0.3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88,IF('EPA non-CO2 Data'!J86365="CH4",'EPA non-CO2 Data'!G86365/About!$A$86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hidden="1" x14ac:dyDescent="0.3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88,IF('EPA non-CO2 Data'!J86366="CH4",'EPA non-CO2 Data'!G86366/About!$A$86,'EPA non-CO2 Data'!G86366))</f>
        <v>6.95968526103075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hidden="1" x14ac:dyDescent="0.3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88,IF('EPA non-CO2 Data'!J86367="CH4",'EPA non-CO2 Data'!G86367/About!$A$86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hidden="1" x14ac:dyDescent="0.3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88,IF('EPA non-CO2 Data'!J86368="CH4",'EPA non-CO2 Data'!G86368/About!$A$86,'EPA non-CO2 Data'!G86368))</f>
        <v>5.7281513179477918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hidden="1" x14ac:dyDescent="0.3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88,IF('EPA non-CO2 Data'!J86369="CH4",'EPA non-CO2 Data'!G86369/About!$A$86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hidden="1" x14ac:dyDescent="0.3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88,IF('EPA non-CO2 Data'!J86370="CH4",'EPA non-CO2 Data'!G86370/About!$A$86,'EPA non-CO2 Data'!G86370))</f>
        <v>2.0816622377145499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hidden="1" x14ac:dyDescent="0.3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88,IF('EPA non-CO2 Data'!J86371="CH4",'EPA non-CO2 Data'!G86371/About!$A$86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hidden="1" x14ac:dyDescent="0.3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88,IF('EPA non-CO2 Data'!J86372="CH4",'EPA non-CO2 Data'!G86372/About!$A$86,'EPA non-CO2 Data'!G86372))</f>
        <v>2.099155197695346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hidden="1" x14ac:dyDescent="0.3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88,IF('EPA non-CO2 Data'!J86373="CH4",'EPA non-CO2 Data'!G86373/About!$A$86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hidden="1" x14ac:dyDescent="0.3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88,IF('EPA non-CO2 Data'!J86374="CH4",'EPA non-CO2 Data'!G86374/About!$A$86,'EPA non-CO2 Data'!G86374))</f>
        <v>2.1166481576761417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hidden="1" x14ac:dyDescent="0.3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88,IF('EPA non-CO2 Data'!J86375="CH4",'EPA non-CO2 Data'!G86375/About!$A$86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hidden="1" x14ac:dyDescent="0.3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88,IF('EPA non-CO2 Data'!J86376="CH4",'EPA non-CO2 Data'!G86376/About!$A$86,'EPA non-CO2 Data'!G86376))</f>
        <v>2.1341411176569333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hidden="1" x14ac:dyDescent="0.3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88,IF('EPA non-CO2 Data'!J86377="CH4",'EPA non-CO2 Data'!G86377/About!$A$86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hidden="1" x14ac:dyDescent="0.3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88,IF('EPA non-CO2 Data'!J86378="CH4",'EPA non-CO2 Data'!G86378/About!$A$86,'EPA non-CO2 Data'!G86378))</f>
        <v>2.1516340776377291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hidden="1" x14ac:dyDescent="0.3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88,IF('EPA non-CO2 Data'!J86379="CH4",'EPA non-CO2 Data'!G86379/About!$A$86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hidden="1" x14ac:dyDescent="0.3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88,IF('EPA non-CO2 Data'!J86380="CH4",'EPA non-CO2 Data'!G86380/About!$A$86,'EPA non-CO2 Data'!G86380))</f>
        <v>2.1376397096530917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hidden="1" x14ac:dyDescent="0.3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88,IF('EPA non-CO2 Data'!J86381="CH4",'EPA non-CO2 Data'!G86381/About!$A$86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hidden="1" x14ac:dyDescent="0.3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88,IF('EPA non-CO2 Data'!J86382="CH4",'EPA non-CO2 Data'!G86382/About!$A$86,'EPA non-CO2 Data'!G86382))</f>
        <v>2.1236453416684582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hidden="1" x14ac:dyDescent="0.3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88,IF('EPA non-CO2 Data'!J86383="CH4",'EPA non-CO2 Data'!G86383/About!$A$86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hidden="1" x14ac:dyDescent="0.3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88,IF('EPA non-CO2 Data'!J86384="CH4",'EPA non-CO2 Data'!G86384/About!$A$86,'EPA non-CO2 Data'!G86384))</f>
        <v>2.1096509736838211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hidden="1" x14ac:dyDescent="0.3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88,IF('EPA non-CO2 Data'!J86385="CH4",'EPA non-CO2 Data'!G86385/About!$A$86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hidden="1" x14ac:dyDescent="0.3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88,IF('EPA non-CO2 Data'!J86386="CH4",'EPA non-CO2 Data'!G86386/About!$A$86,'EPA non-CO2 Data'!G86386))</f>
        <v>2.0956566056991876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hidden="1" x14ac:dyDescent="0.3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88,IF('EPA non-CO2 Data'!J86387="CH4",'EPA non-CO2 Data'!G86387/About!$A$86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hidden="1" x14ac:dyDescent="0.3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88,IF('EPA non-CO2 Data'!J86388="CH4",'EPA non-CO2 Data'!G86388/About!$A$86,'EPA non-CO2 Data'!G86388))</f>
        <v>2.0816622377145499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hidden="1" x14ac:dyDescent="0.3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88,IF('EPA non-CO2 Data'!J86389="CH4",'EPA non-CO2 Data'!G86389/About!$A$86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hidden="1" x14ac:dyDescent="0.3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88,IF('EPA non-CO2 Data'!J86390="CH4",'EPA non-CO2 Data'!G86390/About!$A$86,'EPA non-CO2 Data'!G86390))</f>
        <v>2.0746650537222334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hidden="1" x14ac:dyDescent="0.3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88,IF('EPA non-CO2 Data'!J86391="CH4",'EPA non-CO2 Data'!G86391/About!$A$86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hidden="1" x14ac:dyDescent="0.3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88,IF('EPA non-CO2 Data'!J86392="CH4",'EPA non-CO2 Data'!G86392/About!$A$86,'EPA non-CO2 Data'!G86392))</f>
        <v>2.0676678697299167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hidden="1" x14ac:dyDescent="0.3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88,IF('EPA non-CO2 Data'!J86393="CH4",'EPA non-CO2 Data'!G86393/About!$A$86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hidden="1" x14ac:dyDescent="0.3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88,IF('EPA non-CO2 Data'!J86394="CH4",'EPA non-CO2 Data'!G86394/About!$A$86,'EPA non-CO2 Data'!G86394))</f>
        <v>2.0606706857375957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hidden="1" x14ac:dyDescent="0.3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88,IF('EPA non-CO2 Data'!J86395="CH4",'EPA non-CO2 Data'!G86395/About!$A$86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hidden="1" x14ac:dyDescent="0.3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88,IF('EPA non-CO2 Data'!J86396="CH4",'EPA non-CO2 Data'!G86396/About!$A$86,'EPA non-CO2 Data'!G86396))</f>
        <v>2.0536735017452793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hidden="1" x14ac:dyDescent="0.3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88,IF('EPA non-CO2 Data'!J86397="CH4",'EPA non-CO2 Data'!G86397/About!$A$86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hidden="1" x14ac:dyDescent="0.3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88,IF('EPA non-CO2 Data'!J86398="CH4",'EPA non-CO2 Data'!G86398/About!$A$86,'EPA non-CO2 Data'!G86398))</f>
        <v>2.0466763177529625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hidden="1" x14ac:dyDescent="0.3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88,IF('EPA non-CO2 Data'!J86399="CH4",'EPA non-CO2 Data'!G86399/About!$A$86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hidden="1" x14ac:dyDescent="0.3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88,IF('EPA non-CO2 Data'!J86400="CH4",'EPA non-CO2 Data'!G86400/About!$A$86,'EPA non-CO2 Data'!G86400))</f>
        <v>2.0466763177529625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hidden="1" x14ac:dyDescent="0.3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88,IF('EPA non-CO2 Data'!J86401="CH4",'EPA non-CO2 Data'!G86401/About!$A$86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hidden="1" x14ac:dyDescent="0.3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88,IF('EPA non-CO2 Data'!J86402="CH4",'EPA non-CO2 Data'!G86402/About!$A$86,'EPA non-CO2 Data'!G86402))</f>
        <v>2.0466763177529625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hidden="1" x14ac:dyDescent="0.3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88,IF('EPA non-CO2 Data'!J86403="CH4",'EPA non-CO2 Data'!G86403/About!$A$86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hidden="1" x14ac:dyDescent="0.3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88,IF('EPA non-CO2 Data'!J86404="CH4",'EPA non-CO2 Data'!G86404/About!$A$86,'EPA non-CO2 Data'!G86404))</f>
        <v>2.0466763177529625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hidden="1" x14ac:dyDescent="0.3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88,IF('EPA non-CO2 Data'!J86405="CH4",'EPA non-CO2 Data'!G86405/About!$A$86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hidden="1" x14ac:dyDescent="0.3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88,IF('EPA non-CO2 Data'!J86406="CH4",'EPA non-CO2 Data'!G86406/About!$A$86,'EPA non-CO2 Data'!G86406))</f>
        <v>2.0466763177529625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hidden="1" x14ac:dyDescent="0.3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88,IF('EPA non-CO2 Data'!J86407="CH4",'EPA non-CO2 Data'!G86407/About!$A$86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hidden="1" x14ac:dyDescent="0.3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88,IF('EPA non-CO2 Data'!J86408="CH4",'EPA non-CO2 Data'!G86408/About!$A$86,'EPA non-CO2 Data'!G86408))</f>
        <v>2.0466763177529625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hidden="1" x14ac:dyDescent="0.3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88,IF('EPA non-CO2 Data'!J86409="CH4",'EPA non-CO2 Data'!G86409/About!$A$86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hidden="1" x14ac:dyDescent="0.3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88,IF('EPA non-CO2 Data'!J86410="CH4",'EPA non-CO2 Data'!G86410/About!$A$86,'EPA non-CO2 Data'!G86410))</f>
        <v>2.0431777257568041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hidden="1" x14ac:dyDescent="0.3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88,IF('EPA non-CO2 Data'!J86411="CH4",'EPA non-CO2 Data'!G86411/About!$A$86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hidden="1" x14ac:dyDescent="0.3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88,IF('EPA non-CO2 Data'!J86412="CH4",'EPA non-CO2 Data'!G86412/About!$A$86,'EPA non-CO2 Data'!G86412))</f>
        <v>2.0396791337606458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hidden="1" x14ac:dyDescent="0.3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88,IF('EPA non-CO2 Data'!J86413="CH4",'EPA non-CO2 Data'!G86413/About!$A$86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hidden="1" x14ac:dyDescent="0.3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88,IF('EPA non-CO2 Data'!J86414="CH4",'EPA non-CO2 Data'!G86414/About!$A$86,'EPA non-CO2 Data'!G86414))</f>
        <v>2.0361805417644836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hidden="1" x14ac:dyDescent="0.3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88,IF('EPA non-CO2 Data'!J86415="CH4",'EPA non-CO2 Data'!G86415/About!$A$86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hidden="1" x14ac:dyDescent="0.3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88,IF('EPA non-CO2 Data'!J86416="CH4",'EPA non-CO2 Data'!G86416/About!$A$86,'EPA non-CO2 Data'!G86416))</f>
        <v>2.0326819497683248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hidden="1" x14ac:dyDescent="0.3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88,IF('EPA non-CO2 Data'!J86417="CH4",'EPA non-CO2 Data'!G86417/About!$A$86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hidden="1" x14ac:dyDescent="0.3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88,IF('EPA non-CO2 Data'!J86418="CH4",'EPA non-CO2 Data'!G86418/About!$A$86,'EPA non-CO2 Data'!G86418))</f>
        <v>2.0291833577721668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hidden="1" x14ac:dyDescent="0.3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88,IF('EPA non-CO2 Data'!J86419="CH4",'EPA non-CO2 Data'!G86419/About!$A$86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hidden="1" x14ac:dyDescent="0.3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88,IF('EPA non-CO2 Data'!J86420="CH4",'EPA non-CO2 Data'!G86420/About!$A$86,'EPA non-CO2 Data'!G86420))</f>
        <v>2.0326819497683248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hidden="1" x14ac:dyDescent="0.3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88,IF('EPA non-CO2 Data'!J86421="CH4",'EPA non-CO2 Data'!G86421/About!$A$86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hidden="1" x14ac:dyDescent="0.3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88,IF('EPA non-CO2 Data'!J86422="CH4",'EPA non-CO2 Data'!G86422/About!$A$86,'EPA non-CO2 Data'!G86422))</f>
        <v>2.0361805417644836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hidden="1" x14ac:dyDescent="0.3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88,IF('EPA non-CO2 Data'!J86423="CH4",'EPA non-CO2 Data'!G86423/About!$A$86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hidden="1" x14ac:dyDescent="0.3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88,IF('EPA non-CO2 Data'!J86424="CH4",'EPA non-CO2 Data'!G86424/About!$A$86,'EPA non-CO2 Data'!G86424))</f>
        <v>2.0396791337606458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hidden="1" x14ac:dyDescent="0.3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88,IF('EPA non-CO2 Data'!J86425="CH4",'EPA non-CO2 Data'!G86425/About!$A$86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hidden="1" x14ac:dyDescent="0.3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88,IF('EPA non-CO2 Data'!J86426="CH4",'EPA non-CO2 Data'!G86426/About!$A$86,'EPA non-CO2 Data'!G86426))</f>
        <v>2.0431777257568041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hidden="1" x14ac:dyDescent="0.3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88,IF('EPA non-CO2 Data'!J86427="CH4",'EPA non-CO2 Data'!G86427/About!$A$86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hidden="1" x14ac:dyDescent="0.3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88,IF('EPA non-CO2 Data'!J86428="CH4",'EPA non-CO2 Data'!G86428/About!$A$86,'EPA non-CO2 Data'!G86428))</f>
        <v>2.0466763177529625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hidden="1" x14ac:dyDescent="0.3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88,IF('EPA non-CO2 Data'!J86429="CH4",'EPA non-CO2 Data'!G86429/About!$A$86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hidden="1" x14ac:dyDescent="0.3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88,IF('EPA non-CO2 Data'!J86430="CH4",'EPA non-CO2 Data'!G86430/About!$A$86,'EPA non-CO2 Data'!G86430))</f>
        <v>2.0606706857375957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hidden="1" x14ac:dyDescent="0.3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88,IF('EPA non-CO2 Data'!J86431="CH4",'EPA non-CO2 Data'!G86431/About!$A$86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hidden="1" x14ac:dyDescent="0.3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88,IF('EPA non-CO2 Data'!J86432="CH4",'EPA non-CO2 Data'!G86432/About!$A$86,'EPA non-CO2 Data'!G86432))</f>
        <v>2.0746650537222334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hidden="1" x14ac:dyDescent="0.3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88,IF('EPA non-CO2 Data'!J86433="CH4",'EPA non-CO2 Data'!G86433/About!$A$86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hidden="1" x14ac:dyDescent="0.3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88,IF('EPA non-CO2 Data'!J86434="CH4",'EPA non-CO2 Data'!G86434/About!$A$86,'EPA non-CO2 Data'!G86434))</f>
        <v>2.0886594217068708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hidden="1" x14ac:dyDescent="0.3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88,IF('EPA non-CO2 Data'!J86435="CH4",'EPA non-CO2 Data'!G86435/About!$A$86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hidden="1" x14ac:dyDescent="0.3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88,IF('EPA non-CO2 Data'!J86436="CH4",'EPA non-CO2 Data'!G86436/About!$A$86,'EPA non-CO2 Data'!G86436))</f>
        <v>2.102653789691504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hidden="1" x14ac:dyDescent="0.3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88,IF('EPA non-CO2 Data'!J86437="CH4",'EPA non-CO2 Data'!G86437/About!$A$86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hidden="1" x14ac:dyDescent="0.3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88,IF('EPA non-CO2 Data'!J86438="CH4",'EPA non-CO2 Data'!G86438/About!$A$86,'EPA non-CO2 Data'!G86438))</f>
        <v>2.1166481576761417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hidden="1" x14ac:dyDescent="0.3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88,IF('EPA non-CO2 Data'!J86439="CH4",'EPA non-CO2 Data'!G86439/About!$A$86,'EPA non-CO2 Data'!G86439))</f>
        <v>3.6187262911936253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hidden="1" x14ac:dyDescent="0.3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88,IF('EPA non-CO2 Data'!J86440="CH4",'EPA non-CO2 Data'!G86440/About!$A$86,'EPA non-CO2 Data'!G86440))</f>
        <v>3.4740211504248587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hidden="1" x14ac:dyDescent="0.3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88,IF('EPA non-CO2 Data'!J86441="CH4",'EPA non-CO2 Data'!G86441/About!$A$86,'EPA non-CO2 Data'!G86441))</f>
        <v>0.44270076892352078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hidden="1" x14ac:dyDescent="0.3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88,IF('EPA non-CO2 Data'!J86442="CH4",'EPA non-CO2 Data'!G86442/About!$A$86,'EPA non-CO2 Data'!G86442))</f>
        <v>7.4820439391744579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hidden="1" x14ac:dyDescent="0.3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88,IF('EPA non-CO2 Data'!J86443="CH4",'EPA non-CO2 Data'!G86443/About!$A$86,'EPA non-CO2 Data'!G86443))</f>
        <v>3.6439864108938916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hidden="1" x14ac:dyDescent="0.3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88,IF('EPA non-CO2 Data'!J86444="CH4",'EPA non-CO2 Data'!G86444/About!$A$86,'EPA non-CO2 Data'!G86444))</f>
        <v>3.3629687483386871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hidden="1" x14ac:dyDescent="0.3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88,IF('EPA non-CO2 Data'!J86445="CH4",'EPA non-CO2 Data'!G86445/About!$A$86,'EPA non-CO2 Data'!G86445))</f>
        <v>0.4334854467746167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hidden="1" x14ac:dyDescent="0.3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88,IF('EPA non-CO2 Data'!J86446="CH4",'EPA non-CO2 Data'!G86446/About!$A$86,'EPA non-CO2 Data'!G86446))</f>
        <v>6.9283773415215408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hidden="1" x14ac:dyDescent="0.3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88,IF('EPA non-CO2 Data'!J86447="CH4",'EPA non-CO2 Data'!G86447/About!$A$86,'EPA non-CO2 Data'!G86447))</f>
        <v>3.6936517908055293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hidden="1" x14ac:dyDescent="0.3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88,IF('EPA non-CO2 Data'!J86448="CH4",'EPA non-CO2 Data'!G86448/About!$A$86,'EPA non-CO2 Data'!G86448))</f>
        <v>3.2952704253089292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hidden="1" x14ac:dyDescent="0.3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88,IF('EPA non-CO2 Data'!J86449="CH4",'EPA non-CO2 Data'!G86449/About!$A$86,'EPA non-CO2 Data'!G86449))</f>
        <v>0.42906789199776668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hidden="1" x14ac:dyDescent="0.3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88,IF('EPA non-CO2 Data'!J86450="CH4",'EPA non-CO2 Data'!G86450/About!$A$86,'EPA non-CO2 Data'!G86450))</f>
        <v>6.514395243746458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hidden="1" x14ac:dyDescent="0.3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88,IF('EPA non-CO2 Data'!J86451="CH4",'EPA non-CO2 Data'!G86451/About!$A$86,'EPA non-CO2 Data'!G86451))</f>
        <v>3.6061004159170039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hidden="1" x14ac:dyDescent="0.3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88,IF('EPA non-CO2 Data'!J86452="CH4",'EPA non-CO2 Data'!G86452/About!$A$86,'EPA non-CO2 Data'!G86452))</f>
        <v>3.1238908907248664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hidden="1" x14ac:dyDescent="0.3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88,IF('EPA non-CO2 Data'!J86453="CH4",'EPA non-CO2 Data'!G86453/About!$A$86,'EPA non-CO2 Data'!G86453))</f>
        <v>0.41041474922484583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hidden="1" x14ac:dyDescent="0.3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88,IF('EPA non-CO2 Data'!J86454="CH4",'EPA non-CO2 Data'!G86454/About!$A$86,'EPA non-CO2 Data'!G86454))</f>
        <v>5.942308505041624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hidden="1" x14ac:dyDescent="0.3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88,IF('EPA non-CO2 Data'!J86455="CH4",'EPA non-CO2 Data'!G86455/About!$A$86,'EPA non-CO2 Data'!G86455))</f>
        <v>3.5850869200118374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hidden="1" x14ac:dyDescent="0.3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88,IF('EPA non-CO2 Data'!J86456="CH4",'EPA non-CO2 Data'!G86456/About!$A$86,'EPA non-CO2 Data'!G86456))</f>
        <v>3.0265799203711377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hidden="1" x14ac:dyDescent="0.3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88,IF('EPA non-CO2 Data'!J86457="CH4",'EPA non-CO2 Data'!G86457/About!$A$86,'EPA non-CO2 Data'!G86457))</f>
        <v>0.40082848079097916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hidden="1" x14ac:dyDescent="0.3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88,IF('EPA non-CO2 Data'!J86458="CH4",'EPA non-CO2 Data'!G86458/About!$A$86,'EPA non-CO2 Data'!G86458))</f>
        <v>5.5534326555069582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hidden="1" x14ac:dyDescent="0.3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88,IF('EPA non-CO2 Data'!J86459="CH4",'EPA non-CO2 Data'!G86459/About!$A$86,'EPA non-CO2 Data'!G86459))</f>
        <v>3.6178298818114872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hidden="1" x14ac:dyDescent="0.3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88,IF('EPA non-CO2 Data'!J86460="CH4",'EPA non-CO2 Data'!G86460/About!$A$86,'EPA non-CO2 Data'!G86460))</f>
        <v>2.9853155376723003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hidden="1" x14ac:dyDescent="0.3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88,IF('EPA non-CO2 Data'!J86461="CH4",'EPA non-CO2 Data'!G86461/About!$A$86,'EPA non-CO2 Data'!G86461))</f>
        <v>0.39822235348310125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hidden="1" x14ac:dyDescent="0.3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88,IF('EPA non-CO2 Data'!J86462="CH4",'EPA non-CO2 Data'!G86462/About!$A$86,'EPA non-CO2 Data'!G86462))</f>
        <v>5.2955846082011662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hidden="1" x14ac:dyDescent="0.3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88,IF('EPA non-CO2 Data'!J86463="CH4",'EPA non-CO2 Data'!G86463/About!$A$86,'EPA non-CO2 Data'!G86463))</f>
        <v>3.7816596824430455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hidden="1" x14ac:dyDescent="0.3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88,IF('EPA non-CO2 Data'!J86464="CH4",'EPA non-CO2 Data'!G86464/About!$A$86,'EPA non-CO2 Data'!G86464))</f>
        <v>3.0164656335171083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hidden="1" x14ac:dyDescent="0.3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88,IF('EPA non-CO2 Data'!J86465="CH4",'EPA non-CO2 Data'!G86465/About!$A$86,'EPA non-CO2 Data'!G86465))</f>
        <v>0.37634879082887457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hidden="1" x14ac:dyDescent="0.3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88,IF('EPA non-CO2 Data'!J86466="CH4",'EPA non-CO2 Data'!G86466/About!$A$86,'EPA non-CO2 Data'!G86466))</f>
        <v>5.0634658887072504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hidden="1" x14ac:dyDescent="0.3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88,IF('EPA non-CO2 Data'!J86467="CH4",'EPA non-CO2 Data'!G86467/About!$A$86,'EPA non-CO2 Data'!G86467))</f>
        <v>3.6683053295161624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hidden="1" x14ac:dyDescent="0.3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88,IF('EPA non-CO2 Data'!J86468="CH4",'EPA non-CO2 Data'!G86468/About!$A$86,'EPA non-CO2 Data'!G86468))</f>
        <v>2.8400897804634295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hidden="1" x14ac:dyDescent="0.3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88,IF('EPA non-CO2 Data'!J86469="CH4",'EPA non-CO2 Data'!G86469/About!$A$86,'EPA non-CO2 Data'!G86469))</f>
        <v>0.33209590382557169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hidden="1" x14ac:dyDescent="0.3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88,IF('EPA non-CO2 Data'!J86470="CH4",'EPA non-CO2 Data'!G86470/About!$A$86,'EPA non-CO2 Data'!G86470))</f>
        <v>4.521773866218958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hidden="1" x14ac:dyDescent="0.3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88,IF('EPA non-CO2 Data'!J86471="CH4",'EPA non-CO2 Data'!G86471/About!$A$86,'EPA non-CO2 Data'!G86471))</f>
        <v>3.7831744825523587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hidden="1" x14ac:dyDescent="0.3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88,IF('EPA non-CO2 Data'!J86472="CH4",'EPA non-CO2 Data'!G86472/About!$A$86,'EPA non-CO2 Data'!G86472))</f>
        <v>2.85260935033324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hidden="1" x14ac:dyDescent="0.3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88,IF('EPA non-CO2 Data'!J86473="CH4",'EPA non-CO2 Data'!G86473/About!$A$86,'EPA non-CO2 Data'!G86473))</f>
        <v>0.3131837905664408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hidden="1" x14ac:dyDescent="0.3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88,IF('EPA non-CO2 Data'!J86474="CH4",'EPA non-CO2 Data'!G86474/About!$A$86,'EPA non-CO2 Data'!G86474))</f>
        <v>4.3167414572320835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hidden="1" x14ac:dyDescent="0.3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88,IF('EPA non-CO2 Data'!J86475="CH4",'EPA non-CO2 Data'!G86475/About!$A$86,'EPA non-CO2 Data'!G86475))</f>
        <v>3.7352290330476538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hidden="1" x14ac:dyDescent="0.3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88,IF('EPA non-CO2 Data'!J86476="CH4",'EPA non-CO2 Data'!G86476/About!$A$86,'EPA non-CO2 Data'!G86476))</f>
        <v>2.7507512640744625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hidden="1" x14ac:dyDescent="0.3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88,IF('EPA non-CO2 Data'!J86477="CH4",'EPA non-CO2 Data'!G86477/About!$A$86,'EPA non-CO2 Data'!G86477))</f>
        <v>0.28401108494866539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hidden="1" x14ac:dyDescent="0.3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88,IF('EPA non-CO2 Data'!J86478="CH4",'EPA non-CO2 Data'!G86478/About!$A$86,'EPA non-CO2 Data'!G86478))</f>
        <v>3.9639836309137501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hidden="1" x14ac:dyDescent="0.3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88,IF('EPA non-CO2 Data'!J86479="CH4",'EPA non-CO2 Data'!G86479/About!$A$86,'EPA non-CO2 Data'!G86479))</f>
        <v>3.8430453389143124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hidden="1" x14ac:dyDescent="0.3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88,IF('EPA non-CO2 Data'!J86480="CH4",'EPA non-CO2 Data'!G86480/About!$A$86,'EPA non-CO2 Data'!G86480))</f>
        <v>2.7707468522674208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hidden="1" x14ac:dyDescent="0.3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88,IF('EPA non-CO2 Data'!J86481="CH4",'EPA non-CO2 Data'!G86481/About!$A$86,'EPA non-CO2 Data'!G86481))</f>
        <v>0.26942267472704085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hidden="1" x14ac:dyDescent="0.3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88,IF('EPA non-CO2 Data'!J86482="CH4",'EPA non-CO2 Data'!G86482/About!$A$86,'EPA non-CO2 Data'!G86482))</f>
        <v>3.808938978157712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hidden="1" x14ac:dyDescent="0.3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88,IF('EPA non-CO2 Data'!J86483="CH4",'EPA non-CO2 Data'!G86483/About!$A$86,'EPA non-CO2 Data'!G86483))</f>
        <v>3.7184178230959999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hidden="1" x14ac:dyDescent="0.3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88,IF('EPA non-CO2 Data'!J86484="CH4",'EPA non-CO2 Data'!G86484/About!$A$86,'EPA non-CO2 Data'!G86484))</f>
        <v>2.7844214279750378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hidden="1" x14ac:dyDescent="0.3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88,IF('EPA non-CO2 Data'!J86485="CH4",'EPA non-CO2 Data'!G86485/About!$A$86,'EPA non-CO2 Data'!G86485))</f>
        <v>0.25579483262329666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hidden="1" x14ac:dyDescent="0.3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88,IF('EPA non-CO2 Data'!J86486="CH4",'EPA non-CO2 Data'!G86486/About!$A$86,'EPA non-CO2 Data'!G86486))</f>
        <v>3.817503098991288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hidden="1" x14ac:dyDescent="0.3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88,IF('EPA non-CO2 Data'!J86487="CH4",'EPA non-CO2 Data'!G86487/About!$A$86,'EPA non-CO2 Data'!G86487))</f>
        <v>3.542215971733946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hidden="1" x14ac:dyDescent="0.3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88,IF('EPA non-CO2 Data'!J86488="CH4",'EPA non-CO2 Data'!G86488/About!$A$86,'EPA non-CO2 Data'!G86488))</f>
        <v>2.758984031691225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hidden="1" x14ac:dyDescent="0.3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88,IF('EPA non-CO2 Data'!J86489="CH4",'EPA non-CO2 Data'!G86489/About!$A$86,'EPA non-CO2 Data'!G86489))</f>
        <v>0.23864237278955125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hidden="1" x14ac:dyDescent="0.3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88,IF('EPA non-CO2 Data'!J86490="CH4",'EPA non-CO2 Data'!G86490/About!$A$86,'EPA non-CO2 Data'!G86490))</f>
        <v>3.7724906861878667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hidden="1" x14ac:dyDescent="0.3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88,IF('EPA non-CO2 Data'!J86491="CH4",'EPA non-CO2 Data'!G86491/About!$A$86,'EPA non-CO2 Data'!G86491))</f>
        <v>3.4528345059222372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hidden="1" x14ac:dyDescent="0.3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88,IF('EPA non-CO2 Data'!J86492="CH4",'EPA non-CO2 Data'!G86492/About!$A$86,'EPA non-CO2 Data'!G86492))</f>
        <v>2.8018288191438544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hidden="1" x14ac:dyDescent="0.3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88,IF('EPA non-CO2 Data'!J86493="CH4",'EPA non-CO2 Data'!G86493/About!$A$86,'EPA non-CO2 Data'!G86493))</f>
        <v>0.22730795365309917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hidden="1" x14ac:dyDescent="0.3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88,IF('EPA non-CO2 Data'!J86494="CH4",'EPA non-CO2 Data'!G86494/About!$A$86,'EPA non-CO2 Data'!G86494))</f>
        <v>3.8207834671231998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hidden="1" x14ac:dyDescent="0.3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88,IF('EPA non-CO2 Data'!J86495="CH4",'EPA non-CO2 Data'!G86495/About!$A$86,'EPA non-CO2 Data'!G86495))</f>
        <v>3.65991098487949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hidden="1" x14ac:dyDescent="0.3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88,IF('EPA non-CO2 Data'!J86496="CH4",'EPA non-CO2 Data'!G86496/About!$A$86,'EPA non-CO2 Data'!G86496))</f>
        <v>3.0994270897425499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hidden="1" x14ac:dyDescent="0.3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88,IF('EPA non-CO2 Data'!J86497="CH4",'EPA non-CO2 Data'!G86497/About!$A$86,'EPA non-CO2 Data'!G86497))</f>
        <v>0.23481968434501624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hidden="1" x14ac:dyDescent="0.3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88,IF('EPA non-CO2 Data'!J86498="CH4",'EPA non-CO2 Data'!G86498/About!$A$86,'EPA non-CO2 Data'!G86498))</f>
        <v>4.2152307843352496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hidden="1" x14ac:dyDescent="0.3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88,IF('EPA non-CO2 Data'!J86499="CH4",'EPA non-CO2 Data'!G86499/About!$A$86,'EPA non-CO2 Data'!G86499))</f>
        <v>3.5685398855532624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hidden="1" x14ac:dyDescent="0.3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88,IF('EPA non-CO2 Data'!J86500="CH4",'EPA non-CO2 Data'!G86500/About!$A$86,'EPA non-CO2 Data'!G86500))</f>
        <v>3.1598527671312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hidden="1" x14ac:dyDescent="0.3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88,IF('EPA non-CO2 Data'!J86501="CH4",'EPA non-CO2 Data'!G86501/About!$A$86,'EPA non-CO2 Data'!G86501))</f>
        <v>0.22244749883151707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hidden="1" x14ac:dyDescent="0.3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88,IF('EPA non-CO2 Data'!J86502="CH4",'EPA non-CO2 Data'!G86502/About!$A$86,'EPA non-CO2 Data'!G86502))</f>
        <v>4.2858122055302499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hidden="1" x14ac:dyDescent="0.3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88,IF('EPA non-CO2 Data'!J86503="CH4",'EPA non-CO2 Data'!G86503/About!$A$86,'EPA non-CO2 Data'!G86503))</f>
        <v>3.272476594782504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hidden="1" x14ac:dyDescent="0.3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88,IF('EPA non-CO2 Data'!J86504="CH4",'EPA non-CO2 Data'!G86504/About!$A$86,'EPA non-CO2 Data'!G86504))</f>
        <v>3.116791408217896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hidden="1" x14ac:dyDescent="0.3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88,IF('EPA non-CO2 Data'!J86505="CH4",'EPA non-CO2 Data'!G86505/About!$A$86,'EPA non-CO2 Data'!G86505))</f>
        <v>0.20884748812902584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hidden="1" x14ac:dyDescent="0.3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88,IF('EPA non-CO2 Data'!J86506="CH4",'EPA non-CO2 Data'!G86506/About!$A$86,'EPA non-CO2 Data'!G86506))</f>
        <v>4.1199171283494207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hidden="1" x14ac:dyDescent="0.3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88,IF('EPA non-CO2 Data'!J86507="CH4",'EPA non-CO2 Data'!G86507/About!$A$86,'EPA non-CO2 Data'!G86507))</f>
        <v>3.2738944740538754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hidden="1" x14ac:dyDescent="0.3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88,IF('EPA non-CO2 Data'!J86508="CH4",'EPA non-CO2 Data'!G86508/About!$A$86,'EPA non-CO2 Data'!G86508))</f>
        <v>3.3744850486556711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hidden="1" x14ac:dyDescent="0.3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88,IF('EPA non-CO2 Data'!J86509="CH4",'EPA non-CO2 Data'!G86509/About!$A$86,'EPA non-CO2 Data'!G86509))</f>
        <v>0.214618724529407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hidden="1" x14ac:dyDescent="0.3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88,IF('EPA non-CO2 Data'!J86510="CH4",'EPA non-CO2 Data'!G86510/About!$A$86,'EPA non-CO2 Data'!G86510))</f>
        <v>4.3436252966610832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hidden="1" x14ac:dyDescent="0.3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88,IF('EPA non-CO2 Data'!J86511="CH4",'EPA non-CO2 Data'!G86511/About!$A$86,'EPA non-CO2 Data'!G86511))</f>
        <v>2.9567426107469624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hidden="1" x14ac:dyDescent="0.3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88,IF('EPA non-CO2 Data'!J86512="CH4",'EPA non-CO2 Data'!G86512/About!$A$86,'EPA non-CO2 Data'!G86512))</f>
        <v>3.3219741634065707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hidden="1" x14ac:dyDescent="0.3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88,IF('EPA non-CO2 Data'!J86513="CH4",'EPA non-CO2 Data'!G86513/About!$A$86,'EPA non-CO2 Data'!G86513))</f>
        <v>0.19990855018007458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hidden="1" x14ac:dyDescent="0.3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88,IF('EPA non-CO2 Data'!J86514="CH4",'EPA non-CO2 Data'!G86514/About!$A$86,'EPA non-CO2 Data'!G86514))</f>
        <v>4.1603882233502161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hidden="1" x14ac:dyDescent="0.3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88,IF('EPA non-CO2 Data'!J86515="CH4",'EPA non-CO2 Data'!G86515/About!$A$86,'EPA non-CO2 Data'!G86515))</f>
        <v>2.8463929416479249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hidden="1" x14ac:dyDescent="0.3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88,IF('EPA non-CO2 Data'!J86516="CH4",'EPA non-CO2 Data'!G86516/About!$A$86,'EPA non-CO2 Data'!G86516))</f>
        <v>3.5160494703904872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hidden="1" x14ac:dyDescent="0.3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88,IF('EPA non-CO2 Data'!J86517="CH4",'EPA non-CO2 Data'!G86517/About!$A$86,'EPA non-CO2 Data'!G86517))</f>
        <v>0.19949603587275791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hidden="1" x14ac:dyDescent="0.3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88,IF('EPA non-CO2 Data'!J86518="CH4",'EPA non-CO2 Data'!G86518/About!$A$86,'EPA non-CO2 Data'!G86518))</f>
        <v>4.280466292763917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hidden="1" x14ac:dyDescent="0.3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88,IF('EPA non-CO2 Data'!J86519="CH4",'EPA non-CO2 Data'!G86519/About!$A$86,'EPA non-CO2 Data'!G86519))</f>
        <v>2.6762624691925002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hidden="1" x14ac:dyDescent="0.3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88,IF('EPA non-CO2 Data'!J86520="CH4",'EPA non-CO2 Data'!G86520/About!$A$86,'EPA non-CO2 Data'!G86520))</f>
        <v>3.6729089153888166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hidden="1" x14ac:dyDescent="0.3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88,IF('EPA non-CO2 Data'!J86521="CH4",'EPA non-CO2 Data'!G86521/About!$A$86,'EPA non-CO2 Data'!G86521))</f>
        <v>0.19570537633253501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hidden="1" x14ac:dyDescent="0.3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88,IF('EPA non-CO2 Data'!J86522="CH4",'EPA non-CO2 Data'!G86522/About!$A$86,'EPA non-CO2 Data'!G86522))</f>
        <v>4.3423556472270419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hidden="1" x14ac:dyDescent="0.3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88,IF('EPA non-CO2 Data'!J86523="CH4",'EPA non-CO2 Data'!G86523/About!$A$86,'EPA non-CO2 Data'!G86523))</f>
        <v>2.5967166338373374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hidden="1" x14ac:dyDescent="0.3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88,IF('EPA non-CO2 Data'!J86524="CH4",'EPA non-CO2 Data'!G86524/About!$A$86,'EPA non-CO2 Data'!G86524))</f>
        <v>3.5848621864704874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hidden="1" x14ac:dyDescent="0.3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88,IF('EPA non-CO2 Data'!J86525="CH4",'EPA non-CO2 Data'!G86525/About!$A$86,'EPA non-CO2 Data'!G86525))</f>
        <v>0.18948807288018998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hidden="1" x14ac:dyDescent="0.3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88,IF('EPA non-CO2 Data'!J86526="CH4",'EPA non-CO2 Data'!G86526/About!$A$86,'EPA non-CO2 Data'!G86526))</f>
        <v>4.2726660102334165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hidden="1" x14ac:dyDescent="0.3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88,IF('EPA non-CO2 Data'!J86527="CH4",'EPA non-CO2 Data'!G86527/About!$A$86,'EPA non-CO2 Data'!G86527))</f>
        <v>2.5432201246037917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hidden="1" x14ac:dyDescent="0.3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88,IF('EPA non-CO2 Data'!J86528="CH4",'EPA non-CO2 Data'!G86528/About!$A$86,'EPA non-CO2 Data'!G86528))</f>
        <v>3.5341550342087878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hidden="1" x14ac:dyDescent="0.3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88,IF('EPA non-CO2 Data'!J86529="CH4",'EPA non-CO2 Data'!G86529/About!$A$86,'EPA non-CO2 Data'!G86529))</f>
        <v>0.18514553222164457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hidden="1" x14ac:dyDescent="0.3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88,IF('EPA non-CO2 Data'!J86530="CH4",'EPA non-CO2 Data'!G86530/About!$A$86,'EPA non-CO2 Data'!G86530))</f>
        <v>4.2497106296463335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hidden="1" x14ac:dyDescent="0.3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88,IF('EPA non-CO2 Data'!J86531="CH4",'EPA non-CO2 Data'!G86531/About!$A$86,'EPA non-CO2 Data'!G86531))</f>
        <v>2.383425014802599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hidden="1" x14ac:dyDescent="0.3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88,IF('EPA non-CO2 Data'!J86532="CH4",'EPA non-CO2 Data'!G86532/About!$A$86,'EPA non-CO2 Data'!G86532))</f>
        <v>3.3365323705638002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hidden="1" x14ac:dyDescent="0.3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88,IF('EPA non-CO2 Data'!J86533="CH4",'EPA non-CO2 Data'!G86533/About!$A$86,'EPA non-CO2 Data'!G86533))</f>
        <v>0.17304930554154832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hidden="1" x14ac:dyDescent="0.3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88,IF('EPA non-CO2 Data'!J86534="CH4",'EPA non-CO2 Data'!G86534/About!$A$86,'EPA non-CO2 Data'!G86534))</f>
        <v>4.051382568470695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hidden="1" x14ac:dyDescent="0.3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88,IF('EPA non-CO2 Data'!J86535="CH4",'EPA non-CO2 Data'!G86535/About!$A$86,'EPA non-CO2 Data'!G86535))</f>
        <v>2.2493568159136459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hidden="1" x14ac:dyDescent="0.3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88,IF('EPA non-CO2 Data'!J86536="CH4",'EPA non-CO2 Data'!G86536/About!$A$86,'EPA non-CO2 Data'!G86536))</f>
        <v>3.1750237952744044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hidden="1" x14ac:dyDescent="0.3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88,IF('EPA non-CO2 Data'!J86537="CH4",'EPA non-CO2 Data'!G86537/About!$A$86,'EPA non-CO2 Data'!G86537))</f>
        <v>0.1628191077239945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hidden="1" x14ac:dyDescent="0.3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88,IF('EPA non-CO2 Data'!J86538="CH4",'EPA non-CO2 Data'!G86538/About!$A$86,'EPA non-CO2 Data'!G86538))</f>
        <v>3.8970645058706167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hidden="1" x14ac:dyDescent="0.3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88,IF('EPA non-CO2 Data'!J86539="CH4",'EPA non-CO2 Data'!G86539/About!$A$86,'EPA non-CO2 Data'!G86539))</f>
        <v>2.1479757334596252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hidden="1" x14ac:dyDescent="0.3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88,IF('EPA non-CO2 Data'!J86540="CH4",'EPA non-CO2 Data'!G86540/About!$A$86,'EPA non-CO2 Data'!G86540))</f>
        <v>3.0605310660639373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hidden="1" x14ac:dyDescent="0.3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88,IF('EPA non-CO2 Data'!J86541="CH4",'EPA non-CO2 Data'!G86541/About!$A$86,'EPA non-CO2 Data'!G86541))</f>
        <v>0.15493833037369584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hidden="1" x14ac:dyDescent="0.3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88,IF('EPA non-CO2 Data'!J86542="CH4",'EPA non-CO2 Data'!G86542/About!$A$86,'EPA non-CO2 Data'!G86542))</f>
        <v>3.8018434554995539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hidden="1" x14ac:dyDescent="0.3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88,IF('EPA non-CO2 Data'!J86543="CH4",'EPA non-CO2 Data'!G86543/About!$A$86,'EPA non-CO2 Data'!G86543))</f>
        <v>1.9923150496303794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hidden="1" x14ac:dyDescent="0.3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88,IF('EPA non-CO2 Data'!J86544="CH4",'EPA non-CO2 Data'!G86544/About!$A$86,'EPA non-CO2 Data'!G86544))</f>
        <v>3.0291950233270498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hidden="1" x14ac:dyDescent="0.3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88,IF('EPA non-CO2 Data'!J86545="CH4",'EPA non-CO2 Data'!G86545/About!$A$86,'EPA non-CO2 Data'!G86545))</f>
        <v>0.15205695017147416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hidden="1" x14ac:dyDescent="0.3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88,IF('EPA non-CO2 Data'!J86546="CH4",'EPA non-CO2 Data'!G86546/About!$A$86,'EPA non-CO2 Data'!G86546))</f>
        <v>3.6732980172376459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hidden="1" x14ac:dyDescent="0.3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88,IF('EPA non-CO2 Data'!J86547="CH4",'EPA non-CO2 Data'!G86547/About!$A$86,'EPA non-CO2 Data'!G86547))</f>
        <v>1.8737248681047626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hidden="1" x14ac:dyDescent="0.3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88,IF('EPA non-CO2 Data'!J86548="CH4",'EPA non-CO2 Data'!G86548/About!$A$86,'EPA non-CO2 Data'!G86548))</f>
        <v>3.0506786759747582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hidden="1" x14ac:dyDescent="0.3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88,IF('EPA non-CO2 Data'!J86549="CH4",'EPA non-CO2 Data'!G86549/About!$A$86,'EPA non-CO2 Data'!G86549))</f>
        <v>0.15184954884320667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hidden="1" x14ac:dyDescent="0.3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88,IF('EPA non-CO2 Data'!J86550="CH4",'EPA non-CO2 Data'!G86550/About!$A$86,'EPA non-CO2 Data'!G86550))</f>
        <v>3.610366097964670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hidden="1" x14ac:dyDescent="0.3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88,IF('EPA non-CO2 Data'!J86551="CH4",'EPA non-CO2 Data'!G86551/About!$A$86,'EPA non-CO2 Data'!G86551))</f>
        <v>1.7551346865791458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hidden="1" x14ac:dyDescent="0.3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88,IF('EPA non-CO2 Data'!J86552="CH4",'EPA non-CO2 Data'!G86552/About!$A$86,'EPA non-CO2 Data'!G86552))</f>
        <v>3.0721623286224711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hidden="1" x14ac:dyDescent="0.3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88,IF('EPA non-CO2 Data'!J86553="CH4",'EPA non-CO2 Data'!G86553/About!$A$86,'EPA non-CO2 Data'!G86553))</f>
        <v>0.15164214751493918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hidden="1" x14ac:dyDescent="0.3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88,IF('EPA non-CO2 Data'!J86554="CH4",'EPA non-CO2 Data'!G86554/About!$A$86,'EPA non-CO2 Data'!G86554))</f>
        <v>3.547434178691695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hidden="1" x14ac:dyDescent="0.3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88,IF('EPA non-CO2 Data'!J86555="CH4",'EPA non-CO2 Data'!G86555/About!$A$86,'EPA non-CO2 Data'!G86555))</f>
        <v>1.6365445050535249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hidden="1" x14ac:dyDescent="0.3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88,IF('EPA non-CO2 Data'!J86556="CH4",'EPA non-CO2 Data'!G86556/About!$A$86,'EPA non-CO2 Data'!G86556))</f>
        <v>3.0936459812701791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hidden="1" x14ac:dyDescent="0.3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88,IF('EPA non-CO2 Data'!J86557="CH4",'EPA non-CO2 Data'!G86557/About!$A$86,'EPA non-CO2 Data'!G86557))</f>
        <v>0.15143474618667208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hidden="1" x14ac:dyDescent="0.3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88,IF('EPA non-CO2 Data'!J86558="CH4",'EPA non-CO2 Data'!G86558/About!$A$86,'EPA non-CO2 Data'!G86558))</f>
        <v>3.4845022594187251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hidden="1" x14ac:dyDescent="0.3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88,IF('EPA non-CO2 Data'!J86559="CH4",'EPA non-CO2 Data'!G86559/About!$A$86,'EPA non-CO2 Data'!G86559))</f>
        <v>1.5179543235279083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hidden="1" x14ac:dyDescent="0.3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88,IF('EPA non-CO2 Data'!J86560="CH4",'EPA non-CO2 Data'!G86560/About!$A$86,'EPA non-CO2 Data'!G86560))</f>
        <v>3.1151296339178874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hidden="1" x14ac:dyDescent="0.3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88,IF('EPA non-CO2 Data'!J86561="CH4",'EPA non-CO2 Data'!G86561/About!$A$86,'EPA non-CO2 Data'!G86561))</f>
        <v>0.15122734485840458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hidden="1" x14ac:dyDescent="0.3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88,IF('EPA non-CO2 Data'!J86562="CH4",'EPA non-CO2 Data'!G86562/About!$A$86,'EPA non-CO2 Data'!G86562))</f>
        <v>3.42157034014575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hidden="1" x14ac:dyDescent="0.3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88,IF('EPA non-CO2 Data'!J86563="CH4",'EPA non-CO2 Data'!G86563/About!$A$86,'EPA non-CO2 Data'!G86563))</f>
        <v>1.541672359833033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hidden="1" x14ac:dyDescent="0.3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88,IF('EPA non-CO2 Data'!J86564="CH4",'EPA non-CO2 Data'!G86564/About!$A$86,'EPA non-CO2 Data'!G86564))</f>
        <v>3.1187102426925083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hidden="1" x14ac:dyDescent="0.3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88,IF('EPA non-CO2 Data'!J86565="CH4",'EPA non-CO2 Data'!G86565/About!$A$86,'EPA non-CO2 Data'!G86565))</f>
        <v>0.14963547807042124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hidden="1" x14ac:dyDescent="0.3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88,IF('EPA non-CO2 Data'!J86566="CH4",'EPA non-CO2 Data'!G86566/About!$A$86,'EPA non-CO2 Data'!G86566))</f>
        <v>3.4124461525720292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hidden="1" x14ac:dyDescent="0.3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88,IF('EPA non-CO2 Data'!J86567="CH4",'EPA non-CO2 Data'!G86567/About!$A$86,'EPA non-CO2 Data'!G86567))</f>
        <v>1.5653903961381541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hidden="1" x14ac:dyDescent="0.3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88,IF('EPA non-CO2 Data'!J86568="CH4",'EPA non-CO2 Data'!G86568/About!$A$86,'EPA non-CO2 Data'!G86568))</f>
        <v>3.1222908514671247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hidden="1" x14ac:dyDescent="0.3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88,IF('EPA non-CO2 Data'!J86569="CH4",'EPA non-CO2 Data'!G86569/About!$A$86,'EPA non-CO2 Data'!G86569))</f>
        <v>0.14804361128243834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hidden="1" x14ac:dyDescent="0.3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88,IF('EPA non-CO2 Data'!J86570="CH4",'EPA non-CO2 Data'!G86570/About!$A$86,'EPA non-CO2 Data'!G86570))</f>
        <v>3.403321964998304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hidden="1" x14ac:dyDescent="0.3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88,IF('EPA non-CO2 Data'!J86571="CH4",'EPA non-CO2 Data'!G86571/About!$A$86,'EPA non-CO2 Data'!G86571))</f>
        <v>1.589108432443278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hidden="1" x14ac:dyDescent="0.3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88,IF('EPA non-CO2 Data'!J86572="CH4",'EPA non-CO2 Data'!G86572/About!$A$86,'EPA non-CO2 Data'!G86572))</f>
        <v>3.12587146024174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hidden="1" x14ac:dyDescent="0.3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88,IF('EPA non-CO2 Data'!J86573="CH4",'EPA non-CO2 Data'!G86573/About!$A$86,'EPA non-CO2 Data'!G86573))</f>
        <v>0.146451744494455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hidden="1" x14ac:dyDescent="0.3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88,IF('EPA non-CO2 Data'!J86574="CH4",'EPA non-CO2 Data'!G86574/About!$A$86,'EPA non-CO2 Data'!G86574))</f>
        <v>3.3941977774245836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hidden="1" x14ac:dyDescent="0.3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88,IF('EPA non-CO2 Data'!J86575="CH4",'EPA non-CO2 Data'!G86575/About!$A$86,'EPA non-CO2 Data'!G86575))</f>
        <v>1.6128264687484042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hidden="1" x14ac:dyDescent="0.3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88,IF('EPA non-CO2 Data'!J86576="CH4",'EPA non-CO2 Data'!G86576/About!$A$86,'EPA non-CO2 Data'!G86576))</f>
        <v>3.1294520690163627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hidden="1" x14ac:dyDescent="0.3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88,IF('EPA non-CO2 Data'!J86577="CH4",'EPA non-CO2 Data'!G86577/About!$A$86,'EPA non-CO2 Data'!G86577))</f>
        <v>0.14485987770647166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hidden="1" x14ac:dyDescent="0.3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88,IF('EPA non-CO2 Data'!J86578="CH4",'EPA non-CO2 Data'!G86578/About!$A$86,'EPA non-CO2 Data'!G86578))</f>
        <v>3.3850735898508628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hidden="1" x14ac:dyDescent="0.3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88,IF('EPA non-CO2 Data'!J86579="CH4",'EPA non-CO2 Data'!G86579/About!$A$86,'EPA non-CO2 Data'!G86579))</f>
        <v>1.6365445050535249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hidden="1" x14ac:dyDescent="0.3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88,IF('EPA non-CO2 Data'!J86580="CH4",'EPA non-CO2 Data'!G86580/About!$A$86,'EPA non-CO2 Data'!G86580))</f>
        <v>3.133032677790979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hidden="1" x14ac:dyDescent="0.3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88,IF('EPA non-CO2 Data'!J86581="CH4",'EPA non-CO2 Data'!G86581/About!$A$86,'EPA non-CO2 Data'!G86581))</f>
        <v>0.14326801091848876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hidden="1" x14ac:dyDescent="0.3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88,IF('EPA non-CO2 Data'!J86582="CH4",'EPA non-CO2 Data'!G86582/About!$A$86,'EPA non-CO2 Data'!G86582))</f>
        <v>3.3759494022771413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hidden="1" x14ac:dyDescent="0.3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88,IF('EPA non-CO2 Data'!J86583="CH4",'EPA non-CO2 Data'!G86583/About!$A$86,'EPA non-CO2 Data'!G86583))</f>
        <v>1.6412881123145501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hidden="1" x14ac:dyDescent="0.3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88,IF('EPA non-CO2 Data'!J86584="CH4",'EPA non-CO2 Data'!G86584/About!$A$86,'EPA non-CO2 Data'!G86584))</f>
        <v>3.1545163304386913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hidden="1" x14ac:dyDescent="0.3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88,IF('EPA non-CO2 Data'!J86585="CH4",'EPA non-CO2 Data'!G86585/About!$A$86,'EPA non-CO2 Data'!G86585))</f>
        <v>0.14088021073651374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hidden="1" x14ac:dyDescent="0.3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88,IF('EPA non-CO2 Data'!J86586="CH4",'EPA non-CO2 Data'!G86586/About!$A$86,'EPA non-CO2 Data'!G86586))</f>
        <v>3.3850735898508628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hidden="1" x14ac:dyDescent="0.3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88,IF('EPA non-CO2 Data'!J86587="CH4",'EPA non-CO2 Data'!G86587/About!$A$86,'EPA non-CO2 Data'!G86587))</f>
        <v>1.6460317195755751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hidden="1" x14ac:dyDescent="0.3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88,IF('EPA non-CO2 Data'!J86588="CH4",'EPA non-CO2 Data'!G86588/About!$A$86,'EPA non-CO2 Data'!G86588))</f>
        <v>3.1759999830864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hidden="1" x14ac:dyDescent="0.3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88,IF('EPA non-CO2 Data'!J86589="CH4",'EPA non-CO2 Data'!G86589/About!$A$86,'EPA non-CO2 Data'!G86589))</f>
        <v>0.13849241055453876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hidden="1" x14ac:dyDescent="0.3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88,IF('EPA non-CO2 Data'!J86590="CH4",'EPA non-CO2 Data'!G86590/About!$A$86,'EPA non-CO2 Data'!G86590))</f>
        <v>3.3941977774245836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hidden="1" x14ac:dyDescent="0.3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88,IF('EPA non-CO2 Data'!J86591="CH4",'EPA non-CO2 Data'!G86591/About!$A$86,'EPA non-CO2 Data'!G86591))</f>
        <v>1.650775326836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hidden="1" x14ac:dyDescent="0.3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88,IF('EPA non-CO2 Data'!J86592="CH4",'EPA non-CO2 Data'!G86592/About!$A$86,'EPA non-CO2 Data'!G86592))</f>
        <v>3.1974836357341087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hidden="1" x14ac:dyDescent="0.3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88,IF('EPA non-CO2 Data'!J86593="CH4",'EPA non-CO2 Data'!G86593/About!$A$86,'EPA non-CO2 Data'!G86593))</f>
        <v>0.13610461037256416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hidden="1" x14ac:dyDescent="0.3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88,IF('EPA non-CO2 Data'!J86594="CH4",'EPA non-CO2 Data'!G86594/About!$A$86,'EPA non-CO2 Data'!G86594))</f>
        <v>3.403321964998304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hidden="1" x14ac:dyDescent="0.3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88,IF('EPA non-CO2 Data'!J86595="CH4",'EPA non-CO2 Data'!G86595/About!$A$86,'EPA non-CO2 Data'!G86595))</f>
        <v>1.6555189340976249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hidden="1" x14ac:dyDescent="0.3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88,IF('EPA non-CO2 Data'!J86596="CH4",'EPA non-CO2 Data'!G86596/About!$A$86,'EPA non-CO2 Data'!G86596))</f>
        <v>3.2189672883818209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hidden="1" x14ac:dyDescent="0.3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88,IF('EPA non-CO2 Data'!J86597="CH4",'EPA non-CO2 Data'!G86597/About!$A$86,'EPA non-CO2 Data'!G86597))</f>
        <v>0.13371681019058917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hidden="1" x14ac:dyDescent="0.3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88,IF('EPA non-CO2 Data'!J86598="CH4",'EPA non-CO2 Data'!G86598/About!$A$86,'EPA non-CO2 Data'!G86598))</f>
        <v>3.4124461525720292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hidden="1" x14ac:dyDescent="0.3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88,IF('EPA non-CO2 Data'!J86599="CH4",'EPA non-CO2 Data'!G86599/About!$A$86,'EPA non-CO2 Data'!G86599))</f>
        <v>1.660262541358649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hidden="1" x14ac:dyDescent="0.3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88,IF('EPA non-CO2 Data'!J86600="CH4",'EPA non-CO2 Data'!G86600/About!$A$86,'EPA non-CO2 Data'!G86600))</f>
        <v>3.2404509410295289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hidden="1" x14ac:dyDescent="0.3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88,IF('EPA non-CO2 Data'!J86601="CH4",'EPA non-CO2 Data'!G86601/About!$A$86,'EPA non-CO2 Data'!G86601))</f>
        <v>0.13132901000861458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hidden="1" x14ac:dyDescent="0.3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88,IF('EPA non-CO2 Data'!J86602="CH4",'EPA non-CO2 Data'!G86602/About!$A$86,'EPA non-CO2 Data'!G86602))</f>
        <v>3.42157034014575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hidden="1" x14ac:dyDescent="0.3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88,IF('EPA non-CO2 Data'!J86603="CH4",'EPA non-CO2 Data'!G86603/About!$A$86,'EPA non-CO2 Data'!G86603))</f>
        <v>1.6555189340976249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hidden="1" x14ac:dyDescent="0.3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88,IF('EPA non-CO2 Data'!J86604="CH4",'EPA non-CO2 Data'!G86604/About!$A$86,'EPA non-CO2 Data'!G86604))</f>
        <v>3.3192243340711296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hidden="1" x14ac:dyDescent="0.3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88,IF('EPA non-CO2 Data'!J86605="CH4",'EPA non-CO2 Data'!G86605/About!$A$86,'EPA non-CO2 Data'!G86605))</f>
        <v>0.13053307661462291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hidden="1" x14ac:dyDescent="0.3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88,IF('EPA non-CO2 Data'!J86606="CH4",'EPA non-CO2 Data'!G86606/About!$A$86,'EPA non-CO2 Data'!G86606))</f>
        <v>3.42157034014575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hidden="1" x14ac:dyDescent="0.3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88,IF('EPA non-CO2 Data'!J86607="CH4",'EPA non-CO2 Data'!G86607/About!$A$86,'EPA non-CO2 Data'!G86607))</f>
        <v>1.650775326836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hidden="1" x14ac:dyDescent="0.3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88,IF('EPA non-CO2 Data'!J86608="CH4",'EPA non-CO2 Data'!G86608/About!$A$86,'EPA non-CO2 Data'!G86608))</f>
        <v>3.397997727112733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hidden="1" x14ac:dyDescent="0.3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88,IF('EPA non-CO2 Data'!J86609="CH4",'EPA non-CO2 Data'!G86609/About!$A$86,'EPA non-CO2 Data'!G86609))</f>
        <v>0.1297371432206312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hidden="1" x14ac:dyDescent="0.3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88,IF('EPA non-CO2 Data'!J86610="CH4",'EPA non-CO2 Data'!G86610/About!$A$86,'EPA non-CO2 Data'!G86610))</f>
        <v>3.42157034014575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hidden="1" x14ac:dyDescent="0.3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88,IF('EPA non-CO2 Data'!J86611="CH4",'EPA non-CO2 Data'!G86611/About!$A$86,'EPA non-CO2 Data'!G86611))</f>
        <v>1.6460317195755751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hidden="1" x14ac:dyDescent="0.3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88,IF('EPA non-CO2 Data'!J86612="CH4",'EPA non-CO2 Data'!G86612/About!$A$86,'EPA non-CO2 Data'!G86612))</f>
        <v>3.4767711201543337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hidden="1" x14ac:dyDescent="0.3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88,IF('EPA non-CO2 Data'!J86613="CH4",'EPA non-CO2 Data'!G86613/About!$A$86,'EPA non-CO2 Data'!G86613))</f>
        <v>0.12894120982663959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hidden="1" x14ac:dyDescent="0.3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88,IF('EPA non-CO2 Data'!J86614="CH4",'EPA non-CO2 Data'!G86614/About!$A$86,'EPA non-CO2 Data'!G86614))</f>
        <v>3.42157034014575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hidden="1" x14ac:dyDescent="0.3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88,IF('EPA non-CO2 Data'!J86615="CH4",'EPA non-CO2 Data'!G86615/About!$A$86,'EPA non-CO2 Data'!G86615))</f>
        <v>1.6412881123145501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hidden="1" x14ac:dyDescent="0.3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88,IF('EPA non-CO2 Data'!J86616="CH4",'EPA non-CO2 Data'!G86616/About!$A$86,'EPA non-CO2 Data'!G86616))</f>
        <v>3.5555445131959372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hidden="1" x14ac:dyDescent="0.3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88,IF('EPA non-CO2 Data'!J86617="CH4",'EPA non-CO2 Data'!G86617/About!$A$86,'EPA non-CO2 Data'!G86617))</f>
        <v>0.12814527643264792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hidden="1" x14ac:dyDescent="0.3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88,IF('EPA non-CO2 Data'!J86618="CH4",'EPA non-CO2 Data'!G86618/About!$A$86,'EPA non-CO2 Data'!G86618))</f>
        <v>3.42157034014575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hidden="1" x14ac:dyDescent="0.3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88,IF('EPA non-CO2 Data'!J86619="CH4",'EPA non-CO2 Data'!G86619/About!$A$86,'EPA non-CO2 Data'!G86619))</f>
        <v>1.6365445050535249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hidden="1" x14ac:dyDescent="0.3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88,IF('EPA non-CO2 Data'!J86620="CH4",'EPA non-CO2 Data'!G86620/About!$A$86,'EPA non-CO2 Data'!G86620))</f>
        <v>3.6343179062375379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hidden="1" x14ac:dyDescent="0.3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88,IF('EPA non-CO2 Data'!J86621="CH4",'EPA non-CO2 Data'!G86621/About!$A$86,'EPA non-CO2 Data'!G86621))</f>
        <v>0.12734934303865666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hidden="1" x14ac:dyDescent="0.3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88,IF('EPA non-CO2 Data'!J86622="CH4",'EPA non-CO2 Data'!G86622/About!$A$86,'EPA non-CO2 Data'!G86622))</f>
        <v>3.42157034014575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hidden="1" x14ac:dyDescent="0.3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88,IF('EPA non-CO2 Data'!J86623="CH4",'EPA non-CO2 Data'!G86623/About!$A$86,'EPA non-CO2 Data'!G86623))</f>
        <v>1.650775326836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hidden="1" x14ac:dyDescent="0.3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88,IF('EPA non-CO2 Data'!J86624="CH4",'EPA non-CO2 Data'!G86624/About!$A$86,'EPA non-CO2 Data'!G86624))</f>
        <v>3.7023494729552832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hidden="1" x14ac:dyDescent="0.3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88,IF('EPA non-CO2 Data'!J86625="CH4",'EPA non-CO2 Data'!G86625/About!$A$86,'EPA non-CO2 Data'!G86625))</f>
        <v>0.12496154285668166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hidden="1" x14ac:dyDescent="0.3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88,IF('EPA non-CO2 Data'!J86626="CH4",'EPA non-CO2 Data'!G86626/About!$A$86,'EPA non-CO2 Data'!G86626))</f>
        <v>3.4306945277194704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hidden="1" x14ac:dyDescent="0.3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88,IF('EPA non-CO2 Data'!J86627="CH4",'EPA non-CO2 Data'!G86627/About!$A$86,'EPA non-CO2 Data'!G86627))</f>
        <v>1.665006148619675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hidden="1" x14ac:dyDescent="0.3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88,IF('EPA non-CO2 Data'!J86628="CH4",'EPA non-CO2 Data'!G86628/About!$A$86,'EPA non-CO2 Data'!G86628))</f>
        <v>3.7703810396730333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hidden="1" x14ac:dyDescent="0.3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88,IF('EPA non-CO2 Data'!J86629="CH4",'EPA non-CO2 Data'!G86629/About!$A$86,'EPA non-CO2 Data'!G86629))</f>
        <v>0.12257374267470666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hidden="1" x14ac:dyDescent="0.3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88,IF('EPA non-CO2 Data'!J86630="CH4",'EPA non-CO2 Data'!G86630/About!$A$86,'EPA non-CO2 Data'!G86630))</f>
        <v>3.4398187152931918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hidden="1" x14ac:dyDescent="0.3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88,IF('EPA non-CO2 Data'!J86631="CH4",'EPA non-CO2 Data'!G86631/About!$A$86,'EPA non-CO2 Data'!G86631))</f>
        <v>1.6792369704027501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hidden="1" x14ac:dyDescent="0.3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88,IF('EPA non-CO2 Data'!J86632="CH4",'EPA non-CO2 Data'!G86632/About!$A$86,'EPA non-CO2 Data'!G86632))</f>
        <v>3.8384126063907793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hidden="1" x14ac:dyDescent="0.3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88,IF('EPA non-CO2 Data'!J86633="CH4",'EPA non-CO2 Data'!G86633/About!$A$86,'EPA non-CO2 Data'!G86633))</f>
        <v>0.12018594249273208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hidden="1" x14ac:dyDescent="0.3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88,IF('EPA non-CO2 Data'!J86634="CH4",'EPA non-CO2 Data'!G86634/About!$A$86,'EPA non-CO2 Data'!G86634))</f>
        <v>3.4489429028669127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hidden="1" x14ac:dyDescent="0.3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88,IF('EPA non-CO2 Data'!J86635="CH4",'EPA non-CO2 Data'!G86635/About!$A$86,'EPA non-CO2 Data'!G86635))</f>
        <v>1.6934677921858207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hidden="1" x14ac:dyDescent="0.3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88,IF('EPA non-CO2 Data'!J86636="CH4",'EPA non-CO2 Data'!G86636/About!$A$86,'EPA non-CO2 Data'!G86636))</f>
        <v>3.9064441731085246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hidden="1" x14ac:dyDescent="0.3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88,IF('EPA non-CO2 Data'!J86637="CH4",'EPA non-CO2 Data'!G86637/About!$A$86,'EPA non-CO2 Data'!G86637))</f>
        <v>0.1177981423107570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hidden="1" x14ac:dyDescent="0.3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88,IF('EPA non-CO2 Data'!J86638="CH4",'EPA non-CO2 Data'!G86638/About!$A$86,'EPA non-CO2 Data'!G86638))</f>
        <v>3.4580670904406336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hidden="1" x14ac:dyDescent="0.3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88,IF('EPA non-CO2 Data'!J86639="CH4",'EPA non-CO2 Data'!G86639/About!$A$86,'EPA non-CO2 Data'!G86639))</f>
        <v>1.7076986139688957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hidden="1" x14ac:dyDescent="0.3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88,IF('EPA non-CO2 Data'!J86640="CH4",'EPA non-CO2 Data'!G86640/About!$A$86,'EPA non-CO2 Data'!G86640))</f>
        <v>3.974475739826270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hidden="1" x14ac:dyDescent="0.3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88,IF('EPA non-CO2 Data'!J86641="CH4",'EPA non-CO2 Data'!G86641/About!$A$86,'EPA non-CO2 Data'!G86641))</f>
        <v>0.1154103421287825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hidden="1" x14ac:dyDescent="0.3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88,IF('EPA non-CO2 Data'!J86642="CH4",'EPA non-CO2 Data'!G86642/About!$A$86,'EPA non-CO2 Data'!G86642))</f>
        <v>3.4671912780143583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hidden="1" x14ac:dyDescent="0.3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88,IF('EPA non-CO2 Data'!J86643="CH4",'EPA non-CO2 Data'!G86643/About!$A$86,'EPA non-CO2 Data'!G86643))</f>
        <v>1.717185828490945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hidden="1" x14ac:dyDescent="0.3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88,IF('EPA non-CO2 Data'!J86644="CH4",'EPA non-CO2 Data'!G86644/About!$A$86,'EPA non-CO2 Data'!G86644))</f>
        <v>4.0532491328678748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hidden="1" x14ac:dyDescent="0.3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88,IF('EPA non-CO2 Data'!J86645="CH4",'EPA non-CO2 Data'!G86645/About!$A$86,'EPA non-CO2 Data'!G86645))</f>
        <v>0.1130225419468075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hidden="1" x14ac:dyDescent="0.3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88,IF('EPA non-CO2 Data'!J86646="CH4",'EPA non-CO2 Data'!G86646/About!$A$86,'EPA non-CO2 Data'!G86646))</f>
        <v>3.4763154655880792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hidden="1" x14ac:dyDescent="0.3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88,IF('EPA non-CO2 Data'!J86647="CH4",'EPA non-CO2 Data'!G86647/About!$A$86,'EPA non-CO2 Data'!G86647))</f>
        <v>1.7266730430129957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hidden="1" x14ac:dyDescent="0.3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88,IF('EPA non-CO2 Data'!J86648="CH4",'EPA non-CO2 Data'!G86648/About!$A$86,'EPA non-CO2 Data'!G86648))</f>
        <v>4.1320225259094748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hidden="1" x14ac:dyDescent="0.3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88,IF('EPA non-CO2 Data'!J86649="CH4",'EPA non-CO2 Data'!G86649/About!$A$86,'EPA non-CO2 Data'!G86649))</f>
        <v>0.11063474176483291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hidden="1" x14ac:dyDescent="0.3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88,IF('EPA non-CO2 Data'!J86650="CH4",'EPA non-CO2 Data'!G86650/About!$A$86,'EPA non-CO2 Data'!G86650))</f>
        <v>3.485439653161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hidden="1" x14ac:dyDescent="0.3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88,IF('EPA non-CO2 Data'!J86651="CH4",'EPA non-CO2 Data'!G86651/About!$A$86,'EPA non-CO2 Data'!G86651))</f>
        <v>1.736160257535045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hidden="1" x14ac:dyDescent="0.3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88,IF('EPA non-CO2 Data'!J86652="CH4",'EPA non-CO2 Data'!G86652/About!$A$86,'EPA non-CO2 Data'!G86652))</f>
        <v>4.2107959189510831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hidden="1" x14ac:dyDescent="0.3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88,IF('EPA non-CO2 Data'!J86653="CH4",'EPA non-CO2 Data'!G86653/About!$A$86,'EPA non-CO2 Data'!G86653))</f>
        <v>0.10824694158285791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hidden="1" x14ac:dyDescent="0.3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88,IF('EPA non-CO2 Data'!J86654="CH4",'EPA non-CO2 Data'!G86654/About!$A$86,'EPA non-CO2 Data'!G86654))</f>
        <v>3.494563840735524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hidden="1" x14ac:dyDescent="0.3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88,IF('EPA non-CO2 Data'!J86655="CH4",'EPA non-CO2 Data'!G86655/About!$A$86,'EPA non-CO2 Data'!G86655))</f>
        <v>1.745647472057096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hidden="1" x14ac:dyDescent="0.3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88,IF('EPA non-CO2 Data'!J86656="CH4",'EPA non-CO2 Data'!G86656/About!$A$86,'EPA non-CO2 Data'!G86656))</f>
        <v>4.2895693119926664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hidden="1" x14ac:dyDescent="0.3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88,IF('EPA non-CO2 Data'!J86657="CH4",'EPA non-CO2 Data'!G86657/About!$A$86,'EPA non-CO2 Data'!G86657))</f>
        <v>0.10585914140088333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hidden="1" x14ac:dyDescent="0.3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88,IF('EPA non-CO2 Data'!J86658="CH4",'EPA non-CO2 Data'!G86658/About!$A$86,'EPA non-CO2 Data'!G86658))</f>
        <v>3.50368802830924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hidden="1" x14ac:dyDescent="0.3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88,IF('EPA non-CO2 Data'!J86659="CH4",'EPA non-CO2 Data'!G86659/About!$A$86,'EPA non-CO2 Data'!G86659))</f>
        <v>1.7551346865791458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hidden="1" x14ac:dyDescent="0.3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88,IF('EPA non-CO2 Data'!J86660="CH4",'EPA non-CO2 Data'!G86660/About!$A$86,'EPA non-CO2 Data'!G86660))</f>
        <v>4.3683427050342921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hidden="1" x14ac:dyDescent="0.3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88,IF('EPA non-CO2 Data'!J86661="CH4",'EPA non-CO2 Data'!G86661/About!$A$86,'EPA non-CO2 Data'!G86661))</f>
        <v>0.10347134121890833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hidden="1" x14ac:dyDescent="0.3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88,IF('EPA non-CO2 Data'!J86662="CH4",'EPA non-CO2 Data'!G86662/About!$A$86,'EPA non-CO2 Data'!G86662))</f>
        <v>3.5128122158829708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hidden="1" x14ac:dyDescent="0.3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88,IF('EPA non-CO2 Data'!J86663="CH4",'EPA non-CO2 Data'!G86663/About!$A$86,'EPA non-CO2 Data'!G86663))</f>
        <v>1.7598782938401707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hidden="1" x14ac:dyDescent="0.3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88,IF('EPA non-CO2 Data'!J86664="CH4",'EPA non-CO2 Data'!G86664/About!$A$86,'EPA non-CO2 Data'!G86664))</f>
        <v>4.461438533174375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hidden="1" x14ac:dyDescent="0.3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88,IF('EPA non-CO2 Data'!J86665="CH4",'EPA non-CO2 Data'!G86665/About!$A$86,'EPA non-CO2 Data'!G86665))</f>
        <v>0.1018794744309254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hidden="1" x14ac:dyDescent="0.3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88,IF('EPA non-CO2 Data'!J86666="CH4",'EPA non-CO2 Data'!G86666/About!$A$86,'EPA non-CO2 Data'!G86666))</f>
        <v>3.5219364034566912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hidden="1" x14ac:dyDescent="0.3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88,IF('EPA non-CO2 Data'!J86667="CH4",'EPA non-CO2 Data'!G86667/About!$A$86,'EPA non-CO2 Data'!G86667))</f>
        <v>1.7646219011011915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hidden="1" x14ac:dyDescent="0.3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88,IF('EPA non-CO2 Data'!J86668="CH4",'EPA non-CO2 Data'!G86668/About!$A$86,'EPA non-CO2 Data'!G86668))</f>
        <v>4.5545343613144162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hidden="1" x14ac:dyDescent="0.3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88,IF('EPA non-CO2 Data'!J86669="CH4",'EPA non-CO2 Data'!G86669/About!$A$86,'EPA non-CO2 Data'!G86669))</f>
        <v>0.10028760764294209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hidden="1" x14ac:dyDescent="0.3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88,IF('EPA non-CO2 Data'!J86670="CH4",'EPA non-CO2 Data'!G86670/About!$A$86,'EPA non-CO2 Data'!G86670))</f>
        <v>3.5310605910304126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hidden="1" x14ac:dyDescent="0.3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88,IF('EPA non-CO2 Data'!J86671="CH4",'EPA non-CO2 Data'!G86671/About!$A$86,'EPA non-CO2 Data'!G86671))</f>
        <v>1.7693655083622167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hidden="1" x14ac:dyDescent="0.3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88,IF('EPA non-CO2 Data'!J86672="CH4",'EPA non-CO2 Data'!G86672/About!$A$86,'EPA non-CO2 Data'!G86672))</f>
        <v>4.6476301894544998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hidden="1" x14ac:dyDescent="0.3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88,IF('EPA non-CO2 Data'!J86673="CH4",'EPA non-CO2 Data'!G86673/About!$A$86,'EPA non-CO2 Data'!G86673))</f>
        <v>9.8695740854958747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hidden="1" x14ac:dyDescent="0.3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88,IF('EPA non-CO2 Data'!J86674="CH4",'EPA non-CO2 Data'!G86674/About!$A$86,'EPA non-CO2 Data'!G86674))</f>
        <v>3.5401847786041335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hidden="1" x14ac:dyDescent="0.3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88,IF('EPA non-CO2 Data'!J86675="CH4",'EPA non-CO2 Data'!G86675/About!$A$86,'EPA non-CO2 Data'!G86675))</f>
        <v>1.7741091156232416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hidden="1" x14ac:dyDescent="0.3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88,IF('EPA non-CO2 Data'!J86676="CH4",'EPA non-CO2 Data'!G86676/About!$A$86,'EPA non-CO2 Data'!G86676))</f>
        <v>4.7407260175945827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hidden="1" x14ac:dyDescent="0.3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88,IF('EPA non-CO2 Data'!J86677="CH4",'EPA non-CO2 Data'!G86677/About!$A$86,'EPA non-CO2 Data'!G86677))</f>
        <v>9.7103874066975418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hidden="1" x14ac:dyDescent="0.3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88,IF('EPA non-CO2 Data'!J86678="CH4",'EPA non-CO2 Data'!G86678/About!$A$86,'EPA non-CO2 Data'!G86678))</f>
        <v>3.5493089661778587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hidden="1" x14ac:dyDescent="0.3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88,IF('EPA non-CO2 Data'!J86679="CH4",'EPA non-CO2 Data'!G86679/About!$A$86,'EPA non-CO2 Data'!G86679))</f>
        <v>1.7788527228842669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hidden="1" x14ac:dyDescent="0.3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88,IF('EPA non-CO2 Data'!J86680="CH4",'EPA non-CO2 Data'!G86680/About!$A$86,'EPA non-CO2 Data'!G86680))</f>
        <v>4.833821845734667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hidden="1" x14ac:dyDescent="0.3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88,IF('EPA non-CO2 Data'!J86681="CH4",'EPA non-CO2 Data'!G86681/About!$A$86,'EPA non-CO2 Data'!G86681))</f>
        <v>9.5512007278992506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hidden="1" x14ac:dyDescent="0.3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88,IF('EPA non-CO2 Data'!J86682="CH4",'EPA non-CO2 Data'!G86682/About!$A$86,'EPA non-CO2 Data'!G86682))</f>
        <v>3.55843315375157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hidden="1" x14ac:dyDescent="0.3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88,IF('EPA non-CO2 Data'!J86683="CH4",'EPA non-CO2 Data'!G86683/About!$A$86,'EPA non-CO2 Data'!G86683))</f>
        <v>5.7347346382698753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hidden="1" x14ac:dyDescent="0.3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88,IF('EPA non-CO2 Data'!J86684="CH4",'EPA non-CO2 Data'!G86684/About!$A$86,'EPA non-CO2 Data'!G86684))</f>
        <v>5.5922235445198748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hidden="1" x14ac:dyDescent="0.3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88,IF('EPA non-CO2 Data'!J86685="CH4",'EPA non-CO2 Data'!G86685/About!$A$86,'EPA non-CO2 Data'!G86685))</f>
        <v>5.4005251343240412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hidden="1" x14ac:dyDescent="0.3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88,IF('EPA non-CO2 Data'!J86686="CH4",'EPA non-CO2 Data'!G86686/About!$A$86,'EPA non-CO2 Data'!G86686))</f>
        <v>4.8496961447407087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hidden="1" x14ac:dyDescent="0.3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88,IF('EPA non-CO2 Data'!J86687="CH4",'EPA non-CO2 Data'!G86687/About!$A$86,'EPA non-CO2 Data'!G86687))</f>
        <v>3.7888863731969456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hidden="1" x14ac:dyDescent="0.3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88,IF('EPA non-CO2 Data'!J86688="CH4",'EPA non-CO2 Data'!G86688/About!$A$86,'EPA non-CO2 Data'!G86688))</f>
        <v>3.696746120624028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hidden="1" x14ac:dyDescent="0.3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88,IF('EPA non-CO2 Data'!J86689="CH4",'EPA non-CO2 Data'!G86689/About!$A$86,'EPA non-CO2 Data'!G86689))</f>
        <v>3.2789568361948668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hidden="1" x14ac:dyDescent="0.3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88,IF('EPA non-CO2 Data'!J86690="CH4",'EPA non-CO2 Data'!G86690/About!$A$86,'EPA non-CO2 Data'!G86690))</f>
        <v>9.787990620698666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hidden="1" x14ac:dyDescent="0.3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88,IF('EPA non-CO2 Data'!J86691="CH4",'EPA non-CO2 Data'!G86691/About!$A$86,'EPA non-CO2 Data'!G86691))</f>
        <v>9.6651888104070001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hidden="1" x14ac:dyDescent="0.3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88,IF('EPA non-CO2 Data'!J86692="CH4",'EPA non-CO2 Data'!G86692/About!$A$86,'EPA non-CO2 Data'!G86692))</f>
        <v>1.0632873930198625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hidden="1" x14ac:dyDescent="0.3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88,IF('EPA non-CO2 Data'!J86693="CH4",'EPA non-CO2 Data'!G86693/About!$A$86,'EPA non-CO2 Data'!G86693))</f>
        <v>9.8948974354069589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hidden="1" x14ac:dyDescent="0.3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88,IF('EPA non-CO2 Data'!J86694="CH4",'EPA non-CO2 Data'!G86694/About!$A$86,'EPA non-CO2 Data'!G86694))</f>
        <v>9.9538464703399993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hidden="1" x14ac:dyDescent="0.3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88,IF('EPA non-CO2 Data'!J86695="CH4",'EPA non-CO2 Data'!G86695/About!$A$86,'EPA non-CO2 Data'!G86695))</f>
        <v>1.0165192163048332E-3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hidden="1" x14ac:dyDescent="0.3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88,IF('EPA non-CO2 Data'!J86696="CH4",'EPA non-CO2 Data'!G86696/About!$A$86,'EPA non-CO2 Data'!G86696))</f>
        <v>1.1022024045503041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hidden="1" x14ac:dyDescent="0.3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88,IF('EPA non-CO2 Data'!J86697="CH4",'EPA non-CO2 Data'!G86697/About!$A$86,'EPA non-CO2 Data'!G86697))</f>
        <v>9.1584970015572923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hidden="1" x14ac:dyDescent="0.3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88,IF('EPA non-CO2 Data'!J86698="CH4",'EPA non-CO2 Data'!G86698/About!$A$86,'EPA non-CO2 Data'!G86698))</f>
        <v>8.759659504108124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hidden="1" x14ac:dyDescent="0.3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88,IF('EPA non-CO2 Data'!J86699="CH4",'EPA non-CO2 Data'!G86699/About!$A$86,'EPA non-CO2 Data'!G86699))</f>
        <v>8.8810136951769994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hidden="1" x14ac:dyDescent="0.3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88,IF('EPA non-CO2 Data'!J86700="CH4",'EPA non-CO2 Data'!G86700/About!$A$86,'EPA non-CO2 Data'!G86700))</f>
        <v>8.4397769030137508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hidden="1" x14ac:dyDescent="0.3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88,IF('EPA non-CO2 Data'!J86701="CH4",'EPA non-CO2 Data'!G86701/About!$A$86,'EPA non-CO2 Data'!G86701))</f>
        <v>7.7983676219777918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hidden="1" x14ac:dyDescent="0.3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88,IF('EPA non-CO2 Data'!J86702="CH4",'EPA non-CO2 Data'!G86702/About!$A$86,'EPA non-CO2 Data'!G86702))</f>
        <v>6.7580969259522919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hidden="1" x14ac:dyDescent="0.3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88,IF('EPA non-CO2 Data'!J86703="CH4",'EPA non-CO2 Data'!G86703/About!$A$86,'EPA non-CO2 Data'!G86703))</f>
        <v>5.095906470420833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hidden="1" x14ac:dyDescent="0.3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88,IF('EPA non-CO2 Data'!J86704="CH4",'EPA non-CO2 Data'!G86704/About!$A$86,'EPA non-CO2 Data'!G86704))</f>
        <v>5.0871461801151247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hidden="1" x14ac:dyDescent="0.3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88,IF('EPA non-CO2 Data'!J86705="CH4",'EPA non-CO2 Data'!G86705/About!$A$86,'EPA non-CO2 Data'!G86705))</f>
        <v>4.832077319250917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hidden="1" x14ac:dyDescent="0.3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88,IF('EPA non-CO2 Data'!J86706="CH4",'EPA non-CO2 Data'!G86706/About!$A$86,'EPA non-CO2 Data'!G86706))</f>
        <v>4.3906470216977081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hidden="1" x14ac:dyDescent="0.3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88,IF('EPA non-CO2 Data'!J86707="CH4",'EPA non-CO2 Data'!G86707/About!$A$86,'EPA non-CO2 Data'!G86707))</f>
        <v>4.1367455279585417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hidden="1" x14ac:dyDescent="0.3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88,IF('EPA non-CO2 Data'!J86708="CH4",'EPA non-CO2 Data'!G86708/About!$A$86,'EPA non-CO2 Data'!G86708))</f>
        <v>4.1728275494530001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hidden="1" x14ac:dyDescent="0.3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88,IF('EPA non-CO2 Data'!J86709="CH4",'EPA non-CO2 Data'!G86709/About!$A$86,'EPA non-CO2 Data'!G86709))</f>
        <v>4.1227994471827083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hidden="1" x14ac:dyDescent="0.3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88,IF('EPA non-CO2 Data'!J86710="CH4",'EPA non-CO2 Data'!G86710/About!$A$86,'EPA non-CO2 Data'!G86710))</f>
        <v>4.1227994471827083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hidden="1" x14ac:dyDescent="0.3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88,IF('EPA non-CO2 Data'!J86711="CH4",'EPA non-CO2 Data'!G86711/About!$A$86,'EPA non-CO2 Data'!G86711))</f>
        <v>4.1227994471827083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hidden="1" x14ac:dyDescent="0.3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88,IF('EPA non-CO2 Data'!J86712="CH4",'EPA non-CO2 Data'!G86712/About!$A$86,'EPA non-CO2 Data'!G86712))</f>
        <v>4.1227994471827083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hidden="1" x14ac:dyDescent="0.3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88,IF('EPA non-CO2 Data'!J86713="CH4",'EPA non-CO2 Data'!G86713/About!$A$86,'EPA non-CO2 Data'!G86713))</f>
        <v>4.1227994471827083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hidden="1" x14ac:dyDescent="0.3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88,IF('EPA non-CO2 Data'!J86714="CH4",'EPA non-CO2 Data'!G86714/About!$A$86,'EPA non-CO2 Data'!G86714))</f>
        <v>4.1227994471827083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hidden="1" x14ac:dyDescent="0.3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88,IF('EPA non-CO2 Data'!J86715="CH4",'EPA non-CO2 Data'!G86715/About!$A$86,'EPA non-CO2 Data'!G86715))</f>
        <v>4.1227994471827083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hidden="1" x14ac:dyDescent="0.3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88,IF('EPA non-CO2 Data'!J86716="CH4",'EPA non-CO2 Data'!G86716/About!$A$86,'EPA non-CO2 Data'!G86716))</f>
        <v>4.1227994471827083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hidden="1" x14ac:dyDescent="0.3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88,IF('EPA non-CO2 Data'!J86717="CH4",'EPA non-CO2 Data'!G86717/About!$A$86,'EPA non-CO2 Data'!G86717))</f>
        <v>4.1227994471827083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hidden="1" x14ac:dyDescent="0.3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88,IF('EPA non-CO2 Data'!J86718="CH4",'EPA non-CO2 Data'!G86718/About!$A$86,'EPA non-CO2 Data'!G86718))</f>
        <v>4.1227994471827083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hidden="1" x14ac:dyDescent="0.3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88,IF('EPA non-CO2 Data'!J86719="CH4",'EPA non-CO2 Data'!G86719/About!$A$86,'EPA non-CO2 Data'!G86719))</f>
        <v>4.1227994471827083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hidden="1" x14ac:dyDescent="0.3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88,IF('EPA non-CO2 Data'!J86720="CH4",'EPA non-CO2 Data'!G86720/About!$A$86,'EPA non-CO2 Data'!G86720))</f>
        <v>4.1227994471827083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hidden="1" x14ac:dyDescent="0.3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88,IF('EPA non-CO2 Data'!J86721="CH4",'EPA non-CO2 Data'!G86721/About!$A$86,'EPA non-CO2 Data'!G86721))</f>
        <v>4.1227994471827083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hidden="1" x14ac:dyDescent="0.3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88,IF('EPA non-CO2 Data'!J86722="CH4",'EPA non-CO2 Data'!G86722/About!$A$86,'EPA non-CO2 Data'!G86722))</f>
        <v>4.1227994471827083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hidden="1" x14ac:dyDescent="0.3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88,IF('EPA non-CO2 Data'!J86723="CH4",'EPA non-CO2 Data'!G86723/About!$A$86,'EPA non-CO2 Data'!G86723))</f>
        <v>4.1227994471827083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hidden="1" x14ac:dyDescent="0.3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88,IF('EPA non-CO2 Data'!J86724="CH4",'EPA non-CO2 Data'!G86724/About!$A$86,'EPA non-CO2 Data'!G86724))</f>
        <v>4.1227994471827083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hidden="1" x14ac:dyDescent="0.3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88,IF('EPA non-CO2 Data'!J86725="CH4",'EPA non-CO2 Data'!G86725/About!$A$86,'EPA non-CO2 Data'!G86725))</f>
        <v>4.1227994471827083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hidden="1" x14ac:dyDescent="0.3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88,IF('EPA non-CO2 Data'!J86726="CH4",'EPA non-CO2 Data'!G86726/About!$A$86,'EPA non-CO2 Data'!G86726))</f>
        <v>4.1227994471827083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hidden="1" x14ac:dyDescent="0.3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88,IF('EPA non-CO2 Data'!J86727="CH4",'EPA non-CO2 Data'!G86727/About!$A$86,'EPA non-CO2 Data'!G86727))</f>
        <v>4.1227994471827083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hidden="1" x14ac:dyDescent="0.3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88,IF('EPA non-CO2 Data'!J86728="CH4",'EPA non-CO2 Data'!G86728/About!$A$86,'EPA non-CO2 Data'!G86728))</f>
        <v>4.1227994471827083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hidden="1" x14ac:dyDescent="0.3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88,IF('EPA non-CO2 Data'!J86729="CH4",'EPA non-CO2 Data'!G86729/About!$A$86,'EPA non-CO2 Data'!G86729))</f>
        <v>4.1227994471827083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hidden="1" x14ac:dyDescent="0.3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88,IF('EPA non-CO2 Data'!J86730="CH4",'EPA non-CO2 Data'!G86730/About!$A$86,'EPA non-CO2 Data'!G86730))</f>
        <v>4.1227994471827083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hidden="1" x14ac:dyDescent="0.3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88,IF('EPA non-CO2 Data'!J86731="CH4",'EPA non-CO2 Data'!G86731/About!$A$86,'EPA non-CO2 Data'!G86731))</f>
        <v>4.1227994471827083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hidden="1" x14ac:dyDescent="0.3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88,IF('EPA non-CO2 Data'!J86732="CH4",'EPA non-CO2 Data'!G86732/About!$A$86,'EPA non-CO2 Data'!G86732))</f>
        <v>4.1227994471827083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hidden="1" x14ac:dyDescent="0.3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88,IF('EPA non-CO2 Data'!J86733="CH4",'EPA non-CO2 Data'!G86733/About!$A$86,'EPA non-CO2 Data'!G86733))</f>
        <v>4.1227994471827083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hidden="1" x14ac:dyDescent="0.3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88,IF('EPA non-CO2 Data'!J86734="CH4",'EPA non-CO2 Data'!G86734/About!$A$86,'EPA non-CO2 Data'!G86734))</f>
        <v>4.1227994471827083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hidden="1" x14ac:dyDescent="0.3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88,IF('EPA non-CO2 Data'!J86735="CH4",'EPA non-CO2 Data'!G86735/About!$A$86,'EPA non-CO2 Data'!G86735))</f>
        <v>4.1227994471827083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hidden="1" x14ac:dyDescent="0.3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88,IF('EPA non-CO2 Data'!J86736="CH4",'EPA non-CO2 Data'!G86736/About!$A$86,'EPA non-CO2 Data'!G86736))</f>
        <v>4.1227994471827083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hidden="1" x14ac:dyDescent="0.3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88,IF('EPA non-CO2 Data'!J86737="CH4",'EPA non-CO2 Data'!G86737/About!$A$86,'EPA non-CO2 Data'!G86737))</f>
        <v>4.1227994471827083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hidden="1" x14ac:dyDescent="0.3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88,IF('EPA non-CO2 Data'!J86738="CH4",'EPA non-CO2 Data'!G86738/About!$A$86,'EPA non-CO2 Data'!G86738))</f>
        <v>4.1227994471827083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hidden="1" x14ac:dyDescent="0.3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88,IF('EPA non-CO2 Data'!J86739="CH4",'EPA non-CO2 Data'!G86739/About!$A$86,'EPA non-CO2 Data'!G86739))</f>
        <v>4.1227994471827083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hidden="1" x14ac:dyDescent="0.3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88,IF('EPA non-CO2 Data'!J86740="CH4",'EPA non-CO2 Data'!G86740/About!$A$86,'EPA non-CO2 Data'!G86740))</f>
        <v>4.1227994471827083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hidden="1" x14ac:dyDescent="0.3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88,IF('EPA non-CO2 Data'!J86741="CH4",'EPA non-CO2 Data'!G86741/About!$A$86,'EPA non-CO2 Data'!G86741))</f>
        <v>4.1227994471827083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hidden="1" x14ac:dyDescent="0.3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88,IF('EPA non-CO2 Data'!J86742="CH4",'EPA non-CO2 Data'!G86742/About!$A$86,'EPA non-CO2 Data'!G86742))</f>
        <v>4.1227994471827083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hidden="1" x14ac:dyDescent="0.3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88,IF('EPA non-CO2 Data'!J86743="CH4",'EPA non-CO2 Data'!G86743/About!$A$86,'EPA non-CO2 Data'!G86743))</f>
        <v>4.1227994471827083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hidden="1" x14ac:dyDescent="0.3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88,IF('EPA non-CO2 Data'!J86744="CH4",'EPA non-CO2 Data'!G86744/About!$A$86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hidden="1" x14ac:dyDescent="0.3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88,IF('EPA non-CO2 Data'!J86745="CH4",'EPA non-CO2 Data'!G86745/About!$A$86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hidden="1" x14ac:dyDescent="0.3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88,IF('EPA non-CO2 Data'!J86746="CH4",'EPA non-CO2 Data'!G86746/About!$A$86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hidden="1" x14ac:dyDescent="0.3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88,IF('EPA non-CO2 Data'!J86747="CH4",'EPA non-CO2 Data'!G86747/About!$A$86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hidden="1" x14ac:dyDescent="0.3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88,IF('EPA non-CO2 Data'!J86748="CH4",'EPA non-CO2 Data'!G86748/About!$A$86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hidden="1" x14ac:dyDescent="0.3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88,IF('EPA non-CO2 Data'!J86749="CH4",'EPA non-CO2 Data'!G86749/About!$A$86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hidden="1" x14ac:dyDescent="0.3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88,IF('EPA non-CO2 Data'!J86750="CH4",'EPA non-CO2 Data'!G86750/About!$A$86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hidden="1" x14ac:dyDescent="0.3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88,IF('EPA non-CO2 Data'!J86751="CH4",'EPA non-CO2 Data'!G86751/About!$A$86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hidden="1" x14ac:dyDescent="0.3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88,IF('EPA non-CO2 Data'!J86752="CH4",'EPA non-CO2 Data'!G86752/About!$A$86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hidden="1" x14ac:dyDescent="0.3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88,IF('EPA non-CO2 Data'!J86753="CH4",'EPA non-CO2 Data'!G86753/About!$A$86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hidden="1" x14ac:dyDescent="0.3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88,IF('EPA non-CO2 Data'!J86754="CH4",'EPA non-CO2 Data'!G86754/About!$A$86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hidden="1" x14ac:dyDescent="0.3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88,IF('EPA non-CO2 Data'!J86755="CH4",'EPA non-CO2 Data'!G86755/About!$A$86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hidden="1" x14ac:dyDescent="0.3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88,IF('EPA non-CO2 Data'!J86756="CH4",'EPA non-CO2 Data'!G86756/About!$A$86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hidden="1" x14ac:dyDescent="0.3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88,IF('EPA non-CO2 Data'!J86757="CH4",'EPA non-CO2 Data'!G86757/About!$A$86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hidden="1" x14ac:dyDescent="0.3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88,IF('EPA non-CO2 Data'!J86758="CH4",'EPA non-CO2 Data'!G86758/About!$A$86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hidden="1" x14ac:dyDescent="0.3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88,IF('EPA non-CO2 Data'!J86759="CH4",'EPA non-CO2 Data'!G86759/About!$A$86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hidden="1" x14ac:dyDescent="0.3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88,IF('EPA non-CO2 Data'!J86760="CH4",'EPA non-CO2 Data'!G86760/About!$A$86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hidden="1" x14ac:dyDescent="0.3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88,IF('EPA non-CO2 Data'!J86761="CH4",'EPA non-CO2 Data'!G86761/About!$A$86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hidden="1" x14ac:dyDescent="0.3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88,IF('EPA non-CO2 Data'!J86762="CH4",'EPA non-CO2 Data'!G86762/About!$A$86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hidden="1" x14ac:dyDescent="0.3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88,IF('EPA non-CO2 Data'!J86763="CH4",'EPA non-CO2 Data'!G86763/About!$A$86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hidden="1" x14ac:dyDescent="0.3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88,IF('EPA non-CO2 Data'!J86764="CH4",'EPA non-CO2 Data'!G86764/About!$A$86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hidden="1" x14ac:dyDescent="0.3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88,IF('EPA non-CO2 Data'!J86765="CH4",'EPA non-CO2 Data'!G86765/About!$A$86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hidden="1" x14ac:dyDescent="0.3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88,IF('EPA non-CO2 Data'!J86766="CH4",'EPA non-CO2 Data'!G86766/About!$A$86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hidden="1" x14ac:dyDescent="0.3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88,IF('EPA non-CO2 Data'!J86767="CH4",'EPA non-CO2 Data'!G86767/About!$A$86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hidden="1" x14ac:dyDescent="0.3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88,IF('EPA non-CO2 Data'!J86768="CH4",'EPA non-CO2 Data'!G86768/About!$A$86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hidden="1" x14ac:dyDescent="0.3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88,IF('EPA non-CO2 Data'!J86769="CH4",'EPA non-CO2 Data'!G86769/About!$A$86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hidden="1" x14ac:dyDescent="0.3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88,IF('EPA non-CO2 Data'!J86770="CH4",'EPA non-CO2 Data'!G86770/About!$A$86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hidden="1" x14ac:dyDescent="0.3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88,IF('EPA non-CO2 Data'!J86771="CH4",'EPA non-CO2 Data'!G86771/About!$A$86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hidden="1" x14ac:dyDescent="0.3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88,IF('EPA non-CO2 Data'!J86772="CH4",'EPA non-CO2 Data'!G86772/About!$A$86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hidden="1" x14ac:dyDescent="0.3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88,IF('EPA non-CO2 Data'!J86773="CH4",'EPA non-CO2 Data'!G86773/About!$A$86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hidden="1" x14ac:dyDescent="0.3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88,IF('EPA non-CO2 Data'!J86774="CH4",'EPA non-CO2 Data'!G86774/About!$A$86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hidden="1" x14ac:dyDescent="0.3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88,IF('EPA non-CO2 Data'!J86775="CH4",'EPA non-CO2 Data'!G86775/About!$A$86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hidden="1" x14ac:dyDescent="0.3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88,IF('EPA non-CO2 Data'!J86776="CH4",'EPA non-CO2 Data'!G86776/About!$A$86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hidden="1" x14ac:dyDescent="0.3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88,IF('EPA non-CO2 Data'!J86777="CH4",'EPA non-CO2 Data'!G86777/About!$A$86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hidden="1" x14ac:dyDescent="0.3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88,IF('EPA non-CO2 Data'!J86778="CH4",'EPA non-CO2 Data'!G86778/About!$A$86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hidden="1" x14ac:dyDescent="0.3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88,IF('EPA non-CO2 Data'!J86779="CH4",'EPA non-CO2 Data'!G86779/About!$A$86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hidden="1" x14ac:dyDescent="0.3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88,IF('EPA non-CO2 Data'!J86780="CH4",'EPA non-CO2 Data'!G86780/About!$A$86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hidden="1" x14ac:dyDescent="0.3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88,IF('EPA non-CO2 Data'!J86781="CH4",'EPA non-CO2 Data'!G86781/About!$A$86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hidden="1" x14ac:dyDescent="0.3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88,IF('EPA non-CO2 Data'!J86782="CH4",'EPA non-CO2 Data'!G86782/About!$A$86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hidden="1" x14ac:dyDescent="0.3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88,IF('EPA non-CO2 Data'!J86783="CH4",'EPA non-CO2 Data'!G86783/About!$A$86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hidden="1" x14ac:dyDescent="0.3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88,IF('EPA non-CO2 Data'!J86784="CH4",'EPA non-CO2 Data'!G86784/About!$A$86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hidden="1" x14ac:dyDescent="0.3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88,IF('EPA non-CO2 Data'!J86785="CH4",'EPA non-CO2 Data'!G86785/About!$A$86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hidden="1" x14ac:dyDescent="0.3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88,IF('EPA non-CO2 Data'!J86786="CH4",'EPA non-CO2 Data'!G86786/About!$A$86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hidden="1" x14ac:dyDescent="0.3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88,IF('EPA non-CO2 Data'!J86787="CH4",'EPA non-CO2 Data'!G86787/About!$A$86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hidden="1" x14ac:dyDescent="0.3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88,IF('EPA non-CO2 Data'!J86788="CH4",'EPA non-CO2 Data'!G86788/About!$A$86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hidden="1" x14ac:dyDescent="0.3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88,IF('EPA non-CO2 Data'!J86789="CH4",'EPA non-CO2 Data'!G86789/About!$A$86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hidden="1" x14ac:dyDescent="0.3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88,IF('EPA non-CO2 Data'!J86790="CH4",'EPA non-CO2 Data'!G86790/About!$A$86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hidden="1" x14ac:dyDescent="0.3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88,IF('EPA non-CO2 Data'!J86791="CH4",'EPA non-CO2 Data'!G86791/About!$A$86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hidden="1" x14ac:dyDescent="0.3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88,IF('EPA non-CO2 Data'!J86792="CH4",'EPA non-CO2 Data'!G86792/About!$A$86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hidden="1" x14ac:dyDescent="0.3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88,IF('EPA non-CO2 Data'!J86793="CH4",'EPA non-CO2 Data'!G86793/About!$A$86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hidden="1" x14ac:dyDescent="0.3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88,IF('EPA non-CO2 Data'!J86794="CH4",'EPA non-CO2 Data'!G86794/About!$A$86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hidden="1" x14ac:dyDescent="0.3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88,IF('EPA non-CO2 Data'!J86795="CH4",'EPA non-CO2 Data'!G86795/About!$A$86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hidden="1" x14ac:dyDescent="0.3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88,IF('EPA non-CO2 Data'!J86796="CH4",'EPA non-CO2 Data'!G86796/About!$A$86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hidden="1" x14ac:dyDescent="0.3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88,IF('EPA non-CO2 Data'!J86797="CH4",'EPA non-CO2 Data'!G86797/About!$A$86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hidden="1" x14ac:dyDescent="0.3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88,IF('EPA non-CO2 Data'!J86798="CH4",'EPA non-CO2 Data'!G86798/About!$A$86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hidden="1" x14ac:dyDescent="0.3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88,IF('EPA non-CO2 Data'!J86799="CH4",'EPA non-CO2 Data'!G86799/About!$A$86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hidden="1" x14ac:dyDescent="0.3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88,IF('EPA non-CO2 Data'!J86800="CH4",'EPA non-CO2 Data'!G86800/About!$A$86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hidden="1" x14ac:dyDescent="0.3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88,IF('EPA non-CO2 Data'!J86801="CH4",'EPA non-CO2 Data'!G86801/About!$A$86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hidden="1" x14ac:dyDescent="0.3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88,IF('EPA non-CO2 Data'!J86802="CH4",'EPA non-CO2 Data'!G86802/About!$A$86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hidden="1" x14ac:dyDescent="0.3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88,IF('EPA non-CO2 Data'!J86803="CH4",'EPA non-CO2 Data'!G86803/About!$A$86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hidden="1" x14ac:dyDescent="0.3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88,IF('EPA non-CO2 Data'!J86804="CH4",'EPA non-CO2 Data'!G86804/About!$A$86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hidden="1" x14ac:dyDescent="0.3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88,IF('EPA non-CO2 Data'!J86805="CH4",'EPA non-CO2 Data'!G86805/About!$A$86,'EPA non-CO2 Data'!G86805))</f>
        <v>0.1282169108549595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hidden="1" x14ac:dyDescent="0.3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88,IF('EPA non-CO2 Data'!J86806="CH4",'EPA non-CO2 Data'!G86806/About!$A$86,'EPA non-CO2 Data'!G86806))</f>
        <v>0.13345975200094415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hidden="1" x14ac:dyDescent="0.3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88,IF('EPA non-CO2 Data'!J86807="CH4",'EPA non-CO2 Data'!G86807/About!$A$86,'EPA non-CO2 Data'!G86807))</f>
        <v>0.12496934689921084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hidden="1" x14ac:dyDescent="0.3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88,IF('EPA non-CO2 Data'!J86808="CH4",'EPA non-CO2 Data'!G86808/About!$A$86,'EPA non-CO2 Data'!G86808))</f>
        <v>0.12692935851783585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hidden="1" x14ac:dyDescent="0.3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88,IF('EPA non-CO2 Data'!J86809="CH4",'EPA non-CO2 Data'!G86809/About!$A$86,'EPA non-CO2 Data'!G86809))</f>
        <v>0.11429166317226541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hidden="1" x14ac:dyDescent="0.3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88,IF('EPA non-CO2 Data'!J86810="CH4",'EPA non-CO2 Data'!G86810/About!$A$86,'EPA non-CO2 Data'!G86810))</f>
        <v>9.703087948322748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hidden="1" x14ac:dyDescent="0.3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88,IF('EPA non-CO2 Data'!J86811="CH4",'EPA non-CO2 Data'!G86811/About!$A$86,'EPA non-CO2 Data'!G86811))</f>
        <v>9.8497891443942928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hidden="1" x14ac:dyDescent="0.3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88,IF('EPA non-CO2 Data'!J86812="CH4",'EPA non-CO2 Data'!G86812/About!$A$86,'EPA non-CO2 Data'!G86812))</f>
        <v>9.0106047930889166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hidden="1" x14ac:dyDescent="0.3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88,IF('EPA non-CO2 Data'!J86813="CH4",'EPA non-CO2 Data'!G86813/About!$A$86,'EPA non-CO2 Data'!G86813))</f>
        <v>8.5936583154937088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hidden="1" x14ac:dyDescent="0.3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88,IF('EPA non-CO2 Data'!J86814="CH4",'EPA non-CO2 Data'!G86814/About!$A$86,'EPA non-CO2 Data'!G86814))</f>
        <v>8.497893000644291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hidden="1" x14ac:dyDescent="0.3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88,IF('EPA non-CO2 Data'!J86815="CH4",'EPA non-CO2 Data'!G86815/About!$A$86,'EPA non-CO2 Data'!G86815))</f>
        <v>7.5728647431899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hidden="1" x14ac:dyDescent="0.3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88,IF('EPA non-CO2 Data'!J86816="CH4",'EPA non-CO2 Data'!G86816/About!$A$86,'EPA non-CO2 Data'!G86816))</f>
        <v>7.2652924718877507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hidden="1" x14ac:dyDescent="0.3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88,IF('EPA non-CO2 Data'!J86817="CH4",'EPA non-CO2 Data'!G86817/About!$A$86,'EPA non-CO2 Data'!G86817))</f>
        <v>6.5300278330355829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hidden="1" x14ac:dyDescent="0.3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88,IF('EPA non-CO2 Data'!J86818="CH4",'EPA non-CO2 Data'!G86818/About!$A$86,'EPA non-CO2 Data'!G86818))</f>
        <v>5.9284542024801247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hidden="1" x14ac:dyDescent="0.3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88,IF('EPA non-CO2 Data'!J86819="CH4",'EPA non-CO2 Data'!G86819/About!$A$86,'EPA non-CO2 Data'!G86819))</f>
        <v>5.6127993508064168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hidden="1" x14ac:dyDescent="0.3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88,IF('EPA non-CO2 Data'!J86820="CH4",'EPA non-CO2 Data'!G86820/About!$A$86,'EPA non-CO2 Data'!G86820))</f>
        <v>5.0296158089507499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hidden="1" x14ac:dyDescent="0.3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88,IF('EPA non-CO2 Data'!J86821="CH4",'EPA non-CO2 Data'!G86821/About!$A$86,'EPA non-CO2 Data'!G86821))</f>
        <v>4.5913678023484582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hidden="1" x14ac:dyDescent="0.3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88,IF('EPA non-CO2 Data'!J86822="CH4",'EPA non-CO2 Data'!G86822/About!$A$86,'EPA non-CO2 Data'!G86822))</f>
        <v>4.4891666710690836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hidden="1" x14ac:dyDescent="0.3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88,IF('EPA non-CO2 Data'!J86823="CH4",'EPA non-CO2 Data'!G86823/About!$A$86,'EPA non-CO2 Data'!G86823))</f>
        <v>4.4762442202728327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hidden="1" x14ac:dyDescent="0.3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88,IF('EPA non-CO2 Data'!J86824="CH4",'EPA non-CO2 Data'!G86824/About!$A$86,'EPA non-CO2 Data'!G86824))</f>
        <v>4.1081758856995582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hidden="1" x14ac:dyDescent="0.3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88,IF('EPA non-CO2 Data'!J86825="CH4",'EPA non-CO2 Data'!G86825/About!$A$86,'EPA non-CO2 Data'!G86825))</f>
        <v>4.2085792805026251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hidden="1" x14ac:dyDescent="0.3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88,IF('EPA non-CO2 Data'!J86826="CH4",'EPA non-CO2 Data'!G86826/About!$A$86,'EPA non-CO2 Data'!G86826))</f>
        <v>3.7502497778512209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hidden="1" x14ac:dyDescent="0.3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88,IF('EPA non-CO2 Data'!J86827="CH4",'EPA non-CO2 Data'!G86827/About!$A$86,'EPA non-CO2 Data'!G86827))</f>
        <v>3.6302545768842252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hidden="1" x14ac:dyDescent="0.3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88,IF('EPA non-CO2 Data'!J86828="CH4",'EPA non-CO2 Data'!G86828/About!$A$86,'EPA non-CO2 Data'!G86828))</f>
        <v>3.5113054103800709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hidden="1" x14ac:dyDescent="0.3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88,IF('EPA non-CO2 Data'!J86829="CH4",'EPA non-CO2 Data'!G86829/About!$A$86,'EPA non-CO2 Data'!G86829))</f>
        <v>3.1861144879631126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hidden="1" x14ac:dyDescent="0.3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88,IF('EPA non-CO2 Data'!J86830="CH4",'EPA non-CO2 Data'!G86830/About!$A$86,'EPA non-CO2 Data'!G86830))</f>
        <v>3.2537227925702163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hidden="1" x14ac:dyDescent="0.3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88,IF('EPA non-CO2 Data'!J86831="CH4",'EPA non-CO2 Data'!G86831/About!$A$86,'EPA non-CO2 Data'!G86831))</f>
        <v>3.311425162998828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hidden="1" x14ac:dyDescent="0.3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88,IF('EPA non-CO2 Data'!J86832="CH4",'EPA non-CO2 Data'!G86832/About!$A$86,'EPA non-CO2 Data'!G86832))</f>
        <v>3.3096931402284917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hidden="1" x14ac:dyDescent="0.3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88,IF('EPA non-CO2 Data'!J86833="CH4",'EPA non-CO2 Data'!G86833/About!$A$86,'EPA non-CO2 Data'!G86833))</f>
        <v>3.3079611174581545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hidden="1" x14ac:dyDescent="0.3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88,IF('EPA non-CO2 Data'!J86834="CH4",'EPA non-CO2 Data'!G86834/About!$A$86,'EPA non-CO2 Data'!G86834))</f>
        <v>3.306229094687820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hidden="1" x14ac:dyDescent="0.3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88,IF('EPA non-CO2 Data'!J86835="CH4",'EPA non-CO2 Data'!G86835/About!$A$86,'EPA non-CO2 Data'!G86835))</f>
        <v>3.3044970719174831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hidden="1" x14ac:dyDescent="0.3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88,IF('EPA non-CO2 Data'!J86836="CH4",'EPA non-CO2 Data'!G86836/About!$A$86,'EPA non-CO2 Data'!G86836))</f>
        <v>3.2787661461430709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hidden="1" x14ac:dyDescent="0.3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88,IF('EPA non-CO2 Data'!J86837="CH4",'EPA non-CO2 Data'!G86837/About!$A$86,'EPA non-CO2 Data'!G86837))</f>
        <v>3.2530352203686545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hidden="1" x14ac:dyDescent="0.3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88,IF('EPA non-CO2 Data'!J86838="CH4",'EPA non-CO2 Data'!G86838/About!$A$86,'EPA non-CO2 Data'!G86838))</f>
        <v>3.2273042945942416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hidden="1" x14ac:dyDescent="0.3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88,IF('EPA non-CO2 Data'!J86839="CH4",'EPA non-CO2 Data'!G86839/About!$A$86,'EPA non-CO2 Data'!G86839))</f>
        <v>3.2015733688198288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hidden="1" x14ac:dyDescent="0.3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88,IF('EPA non-CO2 Data'!J86840="CH4",'EPA non-CO2 Data'!G86840/About!$A$86,'EPA non-CO2 Data'!G86840))</f>
        <v>3.1758424430454166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hidden="1" x14ac:dyDescent="0.3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88,IF('EPA non-CO2 Data'!J86841="CH4",'EPA non-CO2 Data'!G86841/About!$A$86,'EPA non-CO2 Data'!G86841))</f>
        <v>3.1689216100929833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hidden="1" x14ac:dyDescent="0.3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88,IF('EPA non-CO2 Data'!J86842="CH4",'EPA non-CO2 Data'!G86842/About!$A$86,'EPA non-CO2 Data'!G86842))</f>
        <v>3.1620007771405459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hidden="1" x14ac:dyDescent="0.3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88,IF('EPA non-CO2 Data'!J86843="CH4",'EPA non-CO2 Data'!G86843/About!$A$86,'EPA non-CO2 Data'!G86843))</f>
        <v>3.1550799441881126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hidden="1" x14ac:dyDescent="0.3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88,IF('EPA non-CO2 Data'!J86844="CH4",'EPA non-CO2 Data'!G86844/About!$A$86,'EPA non-CO2 Data'!G86844))</f>
        <v>3.1481591112356794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hidden="1" x14ac:dyDescent="0.3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88,IF('EPA non-CO2 Data'!J86845="CH4",'EPA non-CO2 Data'!G86845/About!$A$86,'EPA non-CO2 Data'!G86845))</f>
        <v>3.1412382782832461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hidden="1" x14ac:dyDescent="0.3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88,IF('EPA non-CO2 Data'!J86846="CH4",'EPA non-CO2 Data'!G86846/About!$A$86,'EPA non-CO2 Data'!G86846))</f>
        <v>3.1437645010813121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hidden="1" x14ac:dyDescent="0.3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88,IF('EPA non-CO2 Data'!J86847="CH4",'EPA non-CO2 Data'!G86847/About!$A$86,'EPA non-CO2 Data'!G86847))</f>
        <v>3.1462907238793796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hidden="1" x14ac:dyDescent="0.3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88,IF('EPA non-CO2 Data'!J86848="CH4",'EPA non-CO2 Data'!G86848/About!$A$86,'EPA non-CO2 Data'!G86848))</f>
        <v>3.1488169466774456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hidden="1" x14ac:dyDescent="0.3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88,IF('EPA non-CO2 Data'!J86849="CH4",'EPA non-CO2 Data'!G86849/About!$A$86,'EPA non-CO2 Data'!G86849))</f>
        <v>3.1513431694755123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hidden="1" x14ac:dyDescent="0.3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88,IF('EPA non-CO2 Data'!J86850="CH4",'EPA non-CO2 Data'!G86850/About!$A$86,'EPA non-CO2 Data'!G86850))</f>
        <v>3.153869392273579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hidden="1" x14ac:dyDescent="0.3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88,IF('EPA non-CO2 Data'!J86851="CH4",'EPA non-CO2 Data'!G86851/About!$A$86,'EPA non-CO2 Data'!G86851))</f>
        <v>3.1553374719328335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hidden="1" x14ac:dyDescent="0.3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88,IF('EPA non-CO2 Data'!J86852="CH4",'EPA non-CO2 Data'!G86852/About!$A$86,'EPA non-CO2 Data'!G86852))</f>
        <v>3.1568055515920831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hidden="1" x14ac:dyDescent="0.3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88,IF('EPA non-CO2 Data'!J86853="CH4",'EPA non-CO2 Data'!G86853/About!$A$86,'EPA non-CO2 Data'!G86853))</f>
        <v>3.1582736312513376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hidden="1" x14ac:dyDescent="0.3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88,IF('EPA non-CO2 Data'!J86854="CH4",'EPA non-CO2 Data'!G86854/About!$A$86,'EPA non-CO2 Data'!G86854))</f>
        <v>3.1597417109105914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hidden="1" x14ac:dyDescent="0.3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88,IF('EPA non-CO2 Data'!J86855="CH4",'EPA non-CO2 Data'!G86855/About!$A$86,'EPA non-CO2 Data'!G86855))</f>
        <v>3.161209790569841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hidden="1" x14ac:dyDescent="0.3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88,IF('EPA non-CO2 Data'!J86856="CH4",'EPA non-CO2 Data'!G86856/About!$A$86,'EPA non-CO2 Data'!G86856))</f>
        <v>3.1596196040931168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hidden="1" x14ac:dyDescent="0.3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88,IF('EPA non-CO2 Data'!J86857="CH4",'EPA non-CO2 Data'!G86857/About!$A$86,'EPA non-CO2 Data'!G86857))</f>
        <v>3.158029417616396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hidden="1" x14ac:dyDescent="0.3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88,IF('EPA non-CO2 Data'!J86858="CH4",'EPA non-CO2 Data'!G86858/About!$A$86,'EPA non-CO2 Data'!G86858))</f>
        <v>3.1564392311396711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hidden="1" x14ac:dyDescent="0.3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88,IF('EPA non-CO2 Data'!J86859="CH4",'EPA non-CO2 Data'!G86859/About!$A$86,'EPA non-CO2 Data'!G86859))</f>
        <v>3.1548490446629461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hidden="1" x14ac:dyDescent="0.3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88,IF('EPA non-CO2 Data'!J86860="CH4",'EPA non-CO2 Data'!G86860/About!$A$86,'EPA non-CO2 Data'!G86860))</f>
        <v>3.1532588581862205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hidden="1" x14ac:dyDescent="0.3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88,IF('EPA non-CO2 Data'!J86861="CH4",'EPA non-CO2 Data'!G86861/About!$A$86,'EPA non-CO2 Data'!G86861))</f>
        <v>3.1575534054718087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hidden="1" x14ac:dyDescent="0.3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88,IF('EPA non-CO2 Data'!J86862="CH4",'EPA non-CO2 Data'!G86862/About!$A$86,'EPA non-CO2 Data'!G86862))</f>
        <v>3.1618479527573955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hidden="1" x14ac:dyDescent="0.3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88,IF('EPA non-CO2 Data'!J86863="CH4",'EPA non-CO2 Data'!G86863/About!$A$86,'EPA non-CO2 Data'!G86863))</f>
        <v>3.1661425000429837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hidden="1" x14ac:dyDescent="0.3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88,IF('EPA non-CO2 Data'!J86864="CH4",'EPA non-CO2 Data'!G86864/About!$A$86,'EPA non-CO2 Data'!G86864))</f>
        <v>3.1704370473285705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hidden="1" x14ac:dyDescent="0.3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88,IF('EPA non-CO2 Data'!J86865="CH4",'EPA non-CO2 Data'!G86865/About!$A$86,'EPA non-CO2 Data'!G86865))</f>
        <v>3.1747315946141587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hidden="1" x14ac:dyDescent="0.3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88,IF('EPA non-CO2 Data'!J86866="CH4",'EPA non-CO2 Data'!G86866/About!$A$86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hidden="1" x14ac:dyDescent="0.3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88,IF('EPA non-CO2 Data'!J86867="CH4",'EPA non-CO2 Data'!G86867/About!$A$86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hidden="1" x14ac:dyDescent="0.3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88,IF('EPA non-CO2 Data'!J86868="CH4",'EPA non-CO2 Data'!G86868/About!$A$86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hidden="1" x14ac:dyDescent="0.3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88,IF('EPA non-CO2 Data'!J86869="CH4",'EPA non-CO2 Data'!G86869/About!$A$86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hidden="1" x14ac:dyDescent="0.3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88,IF('EPA non-CO2 Data'!J86870="CH4",'EPA non-CO2 Data'!G86870/About!$A$86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hidden="1" x14ac:dyDescent="0.3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88,IF('EPA non-CO2 Data'!J86871="CH4",'EPA non-CO2 Data'!G86871/About!$A$86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hidden="1" x14ac:dyDescent="0.3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88,IF('EPA non-CO2 Data'!J86872="CH4",'EPA non-CO2 Data'!G86872/About!$A$86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hidden="1" x14ac:dyDescent="0.3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88,IF('EPA non-CO2 Data'!J86873="CH4",'EPA non-CO2 Data'!G86873/About!$A$86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hidden="1" x14ac:dyDescent="0.3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88,IF('EPA non-CO2 Data'!J86874="CH4",'EPA non-CO2 Data'!G86874/About!$A$86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hidden="1" x14ac:dyDescent="0.3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88,IF('EPA non-CO2 Data'!J86875="CH4",'EPA non-CO2 Data'!G86875/About!$A$86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hidden="1" x14ac:dyDescent="0.3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88,IF('EPA non-CO2 Data'!J86876="CH4",'EPA non-CO2 Data'!G86876/About!$A$86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hidden="1" x14ac:dyDescent="0.3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88,IF('EPA non-CO2 Data'!J86877="CH4",'EPA non-CO2 Data'!G86877/About!$A$86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hidden="1" x14ac:dyDescent="0.3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88,IF('EPA non-CO2 Data'!J86878="CH4",'EPA non-CO2 Data'!G86878/About!$A$86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hidden="1" x14ac:dyDescent="0.3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88,IF('EPA non-CO2 Data'!J86879="CH4",'EPA non-CO2 Data'!G86879/About!$A$86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hidden="1" x14ac:dyDescent="0.3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88,IF('EPA non-CO2 Data'!J86880="CH4",'EPA non-CO2 Data'!G86880/About!$A$86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hidden="1" x14ac:dyDescent="0.3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88,IF('EPA non-CO2 Data'!J86881="CH4",'EPA non-CO2 Data'!G86881/About!$A$86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hidden="1" x14ac:dyDescent="0.3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88,IF('EPA non-CO2 Data'!J86882="CH4",'EPA non-CO2 Data'!G86882/About!$A$86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hidden="1" x14ac:dyDescent="0.3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88,IF('EPA non-CO2 Data'!J86883="CH4",'EPA non-CO2 Data'!G86883/About!$A$86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hidden="1" x14ac:dyDescent="0.3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88,IF('EPA non-CO2 Data'!J86884="CH4",'EPA non-CO2 Data'!G86884/About!$A$86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hidden="1" x14ac:dyDescent="0.3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88,IF('EPA non-CO2 Data'!J86885="CH4",'EPA non-CO2 Data'!G86885/About!$A$86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hidden="1" x14ac:dyDescent="0.3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88,IF('EPA non-CO2 Data'!J86886="CH4",'EPA non-CO2 Data'!G86886/About!$A$86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hidden="1" x14ac:dyDescent="0.3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88,IF('EPA non-CO2 Data'!J86887="CH4",'EPA non-CO2 Data'!G86887/About!$A$86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hidden="1" x14ac:dyDescent="0.3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88,IF('EPA non-CO2 Data'!J86888="CH4",'EPA non-CO2 Data'!G86888/About!$A$86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hidden="1" x14ac:dyDescent="0.3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88,IF('EPA non-CO2 Data'!J86889="CH4",'EPA non-CO2 Data'!G86889/About!$A$86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hidden="1" x14ac:dyDescent="0.3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88,IF('EPA non-CO2 Data'!J86890="CH4",'EPA non-CO2 Data'!G86890/About!$A$86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hidden="1" x14ac:dyDescent="0.3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88,IF('EPA non-CO2 Data'!J86891="CH4",'EPA non-CO2 Data'!G86891/About!$A$86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hidden="1" x14ac:dyDescent="0.3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88,IF('EPA non-CO2 Data'!J86892="CH4",'EPA non-CO2 Data'!G86892/About!$A$86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hidden="1" x14ac:dyDescent="0.3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88,IF('EPA non-CO2 Data'!J86893="CH4",'EPA non-CO2 Data'!G86893/About!$A$86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hidden="1" x14ac:dyDescent="0.3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88,IF('EPA non-CO2 Data'!J86894="CH4",'EPA non-CO2 Data'!G86894/About!$A$86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hidden="1" x14ac:dyDescent="0.3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88,IF('EPA non-CO2 Data'!J86895="CH4",'EPA non-CO2 Data'!G86895/About!$A$86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hidden="1" x14ac:dyDescent="0.3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88,IF('EPA non-CO2 Data'!J86896="CH4",'EPA non-CO2 Data'!G86896/About!$A$86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hidden="1" x14ac:dyDescent="0.3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88,IF('EPA non-CO2 Data'!J86897="CH4",'EPA non-CO2 Data'!G86897/About!$A$86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hidden="1" x14ac:dyDescent="0.3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88,IF('EPA non-CO2 Data'!J86898="CH4",'EPA non-CO2 Data'!G86898/About!$A$86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hidden="1" x14ac:dyDescent="0.3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88,IF('EPA non-CO2 Data'!J86899="CH4",'EPA non-CO2 Data'!G86899/About!$A$86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hidden="1" x14ac:dyDescent="0.3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88,IF('EPA non-CO2 Data'!J86900="CH4",'EPA non-CO2 Data'!G86900/About!$A$86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hidden="1" x14ac:dyDescent="0.3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88,IF('EPA non-CO2 Data'!J86901="CH4",'EPA non-CO2 Data'!G86901/About!$A$86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hidden="1" x14ac:dyDescent="0.3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88,IF('EPA non-CO2 Data'!J86902="CH4",'EPA non-CO2 Data'!G86902/About!$A$86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hidden="1" x14ac:dyDescent="0.3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88,IF('EPA non-CO2 Data'!J86903="CH4",'EPA non-CO2 Data'!G86903/About!$A$86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hidden="1" x14ac:dyDescent="0.3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88,IF('EPA non-CO2 Data'!J86904="CH4",'EPA non-CO2 Data'!G86904/About!$A$86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hidden="1" x14ac:dyDescent="0.3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88,IF('EPA non-CO2 Data'!J86905="CH4",'EPA non-CO2 Data'!G86905/About!$A$86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hidden="1" x14ac:dyDescent="0.3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88,IF('EPA non-CO2 Data'!J86906="CH4",'EPA non-CO2 Data'!G86906/About!$A$86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hidden="1" x14ac:dyDescent="0.3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88,IF('EPA non-CO2 Data'!J86907="CH4",'EPA non-CO2 Data'!G86907/About!$A$86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hidden="1" x14ac:dyDescent="0.3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88,IF('EPA non-CO2 Data'!J86908="CH4",'EPA non-CO2 Data'!G86908/About!$A$86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hidden="1" x14ac:dyDescent="0.3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88,IF('EPA non-CO2 Data'!J86909="CH4",'EPA non-CO2 Data'!G86909/About!$A$86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hidden="1" x14ac:dyDescent="0.3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88,IF('EPA non-CO2 Data'!J86910="CH4",'EPA non-CO2 Data'!G86910/About!$A$86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hidden="1" x14ac:dyDescent="0.3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88,IF('EPA non-CO2 Data'!J86911="CH4",'EPA non-CO2 Data'!G86911/About!$A$86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hidden="1" x14ac:dyDescent="0.3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88,IF('EPA non-CO2 Data'!J86912="CH4",'EPA non-CO2 Data'!G86912/About!$A$86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hidden="1" x14ac:dyDescent="0.3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88,IF('EPA non-CO2 Data'!J86913="CH4",'EPA non-CO2 Data'!G86913/About!$A$86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hidden="1" x14ac:dyDescent="0.3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88,IF('EPA non-CO2 Data'!J86914="CH4",'EPA non-CO2 Data'!G86914/About!$A$86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hidden="1" x14ac:dyDescent="0.3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88,IF('EPA non-CO2 Data'!J86915="CH4",'EPA non-CO2 Data'!G86915/About!$A$86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hidden="1" x14ac:dyDescent="0.3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88,IF('EPA non-CO2 Data'!J86916="CH4",'EPA non-CO2 Data'!G86916/About!$A$86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hidden="1" x14ac:dyDescent="0.3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88,IF('EPA non-CO2 Data'!J86917="CH4",'EPA non-CO2 Data'!G86917/About!$A$86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hidden="1" x14ac:dyDescent="0.3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88,IF('EPA non-CO2 Data'!J86918="CH4",'EPA non-CO2 Data'!G86918/About!$A$86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hidden="1" x14ac:dyDescent="0.3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88,IF('EPA non-CO2 Data'!J86919="CH4",'EPA non-CO2 Data'!G86919/About!$A$86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hidden="1" x14ac:dyDescent="0.3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88,IF('EPA non-CO2 Data'!J86920="CH4",'EPA non-CO2 Data'!G86920/About!$A$86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hidden="1" x14ac:dyDescent="0.3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88,IF('EPA non-CO2 Data'!J86921="CH4",'EPA non-CO2 Data'!G86921/About!$A$86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hidden="1" x14ac:dyDescent="0.3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88,IF('EPA non-CO2 Data'!J86922="CH4",'EPA non-CO2 Data'!G86922/About!$A$86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hidden="1" x14ac:dyDescent="0.3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88,IF('EPA non-CO2 Data'!J86923="CH4",'EPA non-CO2 Data'!G86923/About!$A$86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hidden="1" x14ac:dyDescent="0.3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88,IF('EPA non-CO2 Data'!J86924="CH4",'EPA non-CO2 Data'!G86924/About!$A$86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hidden="1" x14ac:dyDescent="0.3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88,IF('EPA non-CO2 Data'!J86925="CH4",'EPA non-CO2 Data'!G86925/About!$A$86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hidden="1" x14ac:dyDescent="0.3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88,IF('EPA non-CO2 Data'!J86926="CH4",'EPA non-CO2 Data'!G86926/About!$A$86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hidden="1" x14ac:dyDescent="0.3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88,IF('EPA non-CO2 Data'!J86927="CH4",'EPA non-CO2 Data'!G86927/About!$A$86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hidden="1" x14ac:dyDescent="0.3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88,IF('EPA non-CO2 Data'!J86928="CH4",'EPA non-CO2 Data'!G86928/About!$A$86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hidden="1" x14ac:dyDescent="0.3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88,IF('EPA non-CO2 Data'!J86929="CH4",'EPA non-CO2 Data'!G86929/About!$A$86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hidden="1" x14ac:dyDescent="0.3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88,IF('EPA non-CO2 Data'!J86930="CH4",'EPA non-CO2 Data'!G86930/About!$A$86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hidden="1" x14ac:dyDescent="0.3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88,IF('EPA non-CO2 Data'!J86931="CH4",'EPA non-CO2 Data'!G86931/About!$A$86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hidden="1" x14ac:dyDescent="0.3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88,IF('EPA non-CO2 Data'!J86932="CH4",'EPA non-CO2 Data'!G86932/About!$A$86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hidden="1" x14ac:dyDescent="0.3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88,IF('EPA non-CO2 Data'!J86933="CH4",'EPA non-CO2 Data'!G86933/About!$A$86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hidden="1" x14ac:dyDescent="0.3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88,IF('EPA non-CO2 Data'!J86934="CH4",'EPA non-CO2 Data'!G86934/About!$A$86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hidden="1" x14ac:dyDescent="0.3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88,IF('EPA non-CO2 Data'!J86935="CH4",'EPA non-CO2 Data'!G86935/About!$A$86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hidden="1" x14ac:dyDescent="0.3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88,IF('EPA non-CO2 Data'!J86936="CH4",'EPA non-CO2 Data'!G86936/About!$A$86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hidden="1" x14ac:dyDescent="0.3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88,IF('EPA non-CO2 Data'!J86937="CH4",'EPA non-CO2 Data'!G86937/About!$A$86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hidden="1" x14ac:dyDescent="0.3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88,IF('EPA non-CO2 Data'!J86938="CH4",'EPA non-CO2 Data'!G86938/About!$A$86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hidden="1" x14ac:dyDescent="0.3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88,IF('EPA non-CO2 Data'!J86939="CH4",'EPA non-CO2 Data'!G86939/About!$A$86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hidden="1" x14ac:dyDescent="0.3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88,IF('EPA non-CO2 Data'!J86940="CH4",'EPA non-CO2 Data'!G86940/About!$A$86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hidden="1" x14ac:dyDescent="0.3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88,IF('EPA non-CO2 Data'!J86941="CH4",'EPA non-CO2 Data'!G86941/About!$A$86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hidden="1" x14ac:dyDescent="0.3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88,IF('EPA non-CO2 Data'!J86942="CH4",'EPA non-CO2 Data'!G86942/About!$A$86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hidden="1" x14ac:dyDescent="0.3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88,IF('EPA non-CO2 Data'!J86943="CH4",'EPA non-CO2 Data'!G86943/About!$A$86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hidden="1" x14ac:dyDescent="0.3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88,IF('EPA non-CO2 Data'!J86944="CH4",'EPA non-CO2 Data'!G86944/About!$A$86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hidden="1" x14ac:dyDescent="0.3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88,IF('EPA non-CO2 Data'!J86945="CH4",'EPA non-CO2 Data'!G86945/About!$A$86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hidden="1" x14ac:dyDescent="0.3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88,IF('EPA non-CO2 Data'!J86946="CH4",'EPA non-CO2 Data'!G86946/About!$A$86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hidden="1" x14ac:dyDescent="0.3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88,IF('EPA non-CO2 Data'!J86947="CH4",'EPA non-CO2 Data'!G86947/About!$A$86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hidden="1" x14ac:dyDescent="0.3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88,IF('EPA non-CO2 Data'!J86948="CH4",'EPA non-CO2 Data'!G86948/About!$A$86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hidden="1" x14ac:dyDescent="0.3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88,IF('EPA non-CO2 Data'!J86949="CH4",'EPA non-CO2 Data'!G86949/About!$A$86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hidden="1" x14ac:dyDescent="0.3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88,IF('EPA non-CO2 Data'!J86950="CH4",'EPA non-CO2 Data'!G86950/About!$A$86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hidden="1" x14ac:dyDescent="0.3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88,IF('EPA non-CO2 Data'!J86951="CH4",'EPA non-CO2 Data'!G86951/About!$A$86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hidden="1" x14ac:dyDescent="0.3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88,IF('EPA non-CO2 Data'!J86952="CH4",'EPA non-CO2 Data'!G86952/About!$A$86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hidden="1" x14ac:dyDescent="0.3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88,IF('EPA non-CO2 Data'!J86953="CH4",'EPA non-CO2 Data'!G86953/About!$A$86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hidden="1" x14ac:dyDescent="0.3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88,IF('EPA non-CO2 Data'!J86954="CH4",'EPA non-CO2 Data'!G86954/About!$A$86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hidden="1" x14ac:dyDescent="0.3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88,IF('EPA non-CO2 Data'!J86955="CH4",'EPA non-CO2 Data'!G86955/About!$A$86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hidden="1" x14ac:dyDescent="0.3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88,IF('EPA non-CO2 Data'!J86956="CH4",'EPA non-CO2 Data'!G86956/About!$A$86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hidden="1" x14ac:dyDescent="0.3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88,IF('EPA non-CO2 Data'!J86957="CH4",'EPA non-CO2 Data'!G86957/About!$A$86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hidden="1" x14ac:dyDescent="0.3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88,IF('EPA non-CO2 Data'!J86958="CH4",'EPA non-CO2 Data'!G86958/About!$A$86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hidden="1" x14ac:dyDescent="0.3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88,IF('EPA non-CO2 Data'!J86959="CH4",'EPA non-CO2 Data'!G86959/About!$A$86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hidden="1" x14ac:dyDescent="0.3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88,IF('EPA non-CO2 Data'!J86960="CH4",'EPA non-CO2 Data'!G86960/About!$A$86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hidden="1" x14ac:dyDescent="0.3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88,IF('EPA non-CO2 Data'!J86961="CH4",'EPA non-CO2 Data'!G86961/About!$A$86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hidden="1" x14ac:dyDescent="0.3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88,IF('EPA non-CO2 Data'!J86962="CH4",'EPA non-CO2 Data'!G86962/About!$A$86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hidden="1" x14ac:dyDescent="0.3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88,IF('EPA non-CO2 Data'!J86963="CH4",'EPA non-CO2 Data'!G86963/About!$A$86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hidden="1" x14ac:dyDescent="0.3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88,IF('EPA non-CO2 Data'!J86964="CH4",'EPA non-CO2 Data'!G86964/About!$A$86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hidden="1" x14ac:dyDescent="0.3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88,IF('EPA non-CO2 Data'!J86965="CH4",'EPA non-CO2 Data'!G86965/About!$A$86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hidden="1" x14ac:dyDescent="0.3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88,IF('EPA non-CO2 Data'!J86966="CH4",'EPA non-CO2 Data'!G86966/About!$A$86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hidden="1" x14ac:dyDescent="0.3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88,IF('EPA non-CO2 Data'!J86967="CH4",'EPA non-CO2 Data'!G86967/About!$A$86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hidden="1" x14ac:dyDescent="0.3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88,IF('EPA non-CO2 Data'!J86968="CH4",'EPA non-CO2 Data'!G86968/About!$A$86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hidden="1" x14ac:dyDescent="0.3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88,IF('EPA non-CO2 Data'!J86969="CH4",'EPA non-CO2 Data'!G86969/About!$A$86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hidden="1" x14ac:dyDescent="0.3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88,IF('EPA non-CO2 Data'!J86970="CH4",'EPA non-CO2 Data'!G86970/About!$A$86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hidden="1" x14ac:dyDescent="0.3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88,IF('EPA non-CO2 Data'!J86971="CH4",'EPA non-CO2 Data'!G86971/About!$A$86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hidden="1" x14ac:dyDescent="0.3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88,IF('EPA non-CO2 Data'!J86972="CH4",'EPA non-CO2 Data'!G86972/About!$A$86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hidden="1" x14ac:dyDescent="0.3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88,IF('EPA non-CO2 Data'!J86973="CH4",'EPA non-CO2 Data'!G86973/About!$A$86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hidden="1" x14ac:dyDescent="0.3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88,IF('EPA non-CO2 Data'!J86974="CH4",'EPA non-CO2 Data'!G86974/About!$A$86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hidden="1" x14ac:dyDescent="0.3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88,IF('EPA non-CO2 Data'!J86975="CH4",'EPA non-CO2 Data'!G86975/About!$A$86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hidden="1" x14ac:dyDescent="0.3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88,IF('EPA non-CO2 Data'!J86976="CH4",'EPA non-CO2 Data'!G86976/About!$A$86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hidden="1" x14ac:dyDescent="0.3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88,IF('EPA non-CO2 Data'!J86977="CH4",'EPA non-CO2 Data'!G86977/About!$A$86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hidden="1" x14ac:dyDescent="0.3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88,IF('EPA non-CO2 Data'!J86978="CH4",'EPA non-CO2 Data'!G86978/About!$A$86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hidden="1" x14ac:dyDescent="0.3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88,IF('EPA non-CO2 Data'!J86979="CH4",'EPA non-CO2 Data'!G86979/About!$A$86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hidden="1" x14ac:dyDescent="0.3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88,IF('EPA non-CO2 Data'!J86980="CH4",'EPA non-CO2 Data'!G86980/About!$A$86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hidden="1" x14ac:dyDescent="0.3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88,IF('EPA non-CO2 Data'!J86981="CH4",'EPA non-CO2 Data'!G86981/About!$A$86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hidden="1" x14ac:dyDescent="0.3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88,IF('EPA non-CO2 Data'!J86982="CH4",'EPA non-CO2 Data'!G86982/About!$A$86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hidden="1" x14ac:dyDescent="0.3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88,IF('EPA non-CO2 Data'!J86983="CH4",'EPA non-CO2 Data'!G86983/About!$A$86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hidden="1" x14ac:dyDescent="0.3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88,IF('EPA non-CO2 Data'!J86984="CH4",'EPA non-CO2 Data'!G86984/About!$A$86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hidden="1" x14ac:dyDescent="0.3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88,IF('EPA non-CO2 Data'!J86985="CH4",'EPA non-CO2 Data'!G86985/About!$A$86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hidden="1" x14ac:dyDescent="0.3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88,IF('EPA non-CO2 Data'!J86986="CH4",'EPA non-CO2 Data'!G86986/About!$A$86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hidden="1" x14ac:dyDescent="0.3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88,IF('EPA non-CO2 Data'!J86987="CH4",'EPA non-CO2 Data'!G86987/About!$A$86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hidden="1" x14ac:dyDescent="0.3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88,IF('EPA non-CO2 Data'!J86988="CH4",'EPA non-CO2 Data'!G86988/About!$A$86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hidden="1" x14ac:dyDescent="0.3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88,IF('EPA non-CO2 Data'!J86989="CH4",'EPA non-CO2 Data'!G86989/About!$A$86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hidden="1" x14ac:dyDescent="0.3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88,IF('EPA non-CO2 Data'!J86990="CH4",'EPA non-CO2 Data'!G86990/About!$A$86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hidden="1" x14ac:dyDescent="0.3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88,IF('EPA non-CO2 Data'!J86991="CH4",'EPA non-CO2 Data'!G86991/About!$A$86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hidden="1" x14ac:dyDescent="0.3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88,IF('EPA non-CO2 Data'!J86992="CH4",'EPA non-CO2 Data'!G86992/About!$A$86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hidden="1" x14ac:dyDescent="0.3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88,IF('EPA non-CO2 Data'!J86993="CH4",'EPA non-CO2 Data'!G86993/About!$A$86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hidden="1" x14ac:dyDescent="0.3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88,IF('EPA non-CO2 Data'!J86994="CH4",'EPA non-CO2 Data'!G86994/About!$A$86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hidden="1" x14ac:dyDescent="0.3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88,IF('EPA non-CO2 Data'!J86995="CH4",'EPA non-CO2 Data'!G86995/About!$A$86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hidden="1" x14ac:dyDescent="0.3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88,IF('EPA non-CO2 Data'!J86996="CH4",'EPA non-CO2 Data'!G86996/About!$A$86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hidden="1" x14ac:dyDescent="0.3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88,IF('EPA non-CO2 Data'!J86997="CH4",'EPA non-CO2 Data'!G86997/About!$A$86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hidden="1" x14ac:dyDescent="0.3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88,IF('EPA non-CO2 Data'!J86998="CH4",'EPA non-CO2 Data'!G86998/About!$A$86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hidden="1" x14ac:dyDescent="0.3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88,IF('EPA non-CO2 Data'!J86999="CH4",'EPA non-CO2 Data'!G86999/About!$A$86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hidden="1" x14ac:dyDescent="0.3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88,IF('EPA non-CO2 Data'!J87000="CH4",'EPA non-CO2 Data'!G87000/About!$A$86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hidden="1" x14ac:dyDescent="0.3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88,IF('EPA non-CO2 Data'!J87001="CH4",'EPA non-CO2 Data'!G87001/About!$A$86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hidden="1" x14ac:dyDescent="0.3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88,IF('EPA non-CO2 Data'!J87002="CH4",'EPA non-CO2 Data'!G87002/About!$A$86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hidden="1" x14ac:dyDescent="0.3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88,IF('EPA non-CO2 Data'!J87003="CH4",'EPA non-CO2 Data'!G87003/About!$A$86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hidden="1" x14ac:dyDescent="0.3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88,IF('EPA non-CO2 Data'!J87004="CH4",'EPA non-CO2 Data'!G87004/About!$A$86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hidden="1" x14ac:dyDescent="0.3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88,IF('EPA non-CO2 Data'!J87005="CH4",'EPA non-CO2 Data'!G87005/About!$A$86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hidden="1" x14ac:dyDescent="0.3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88,IF('EPA non-CO2 Data'!J87006="CH4",'EPA non-CO2 Data'!G87006/About!$A$86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hidden="1" x14ac:dyDescent="0.3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88,IF('EPA non-CO2 Data'!J87007="CH4",'EPA non-CO2 Data'!G87007/About!$A$86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hidden="1" x14ac:dyDescent="0.3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88,IF('EPA non-CO2 Data'!J87008="CH4",'EPA non-CO2 Data'!G87008/About!$A$86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hidden="1" x14ac:dyDescent="0.3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88,IF('EPA non-CO2 Data'!J87009="CH4",'EPA non-CO2 Data'!G87009/About!$A$86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hidden="1" x14ac:dyDescent="0.3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88,IF('EPA non-CO2 Data'!J87010="CH4",'EPA non-CO2 Data'!G87010/About!$A$86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hidden="1" x14ac:dyDescent="0.3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88,IF('EPA non-CO2 Data'!J87011="CH4",'EPA non-CO2 Data'!G87011/About!$A$86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hidden="1" x14ac:dyDescent="0.3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88,IF('EPA non-CO2 Data'!J87012="CH4",'EPA non-CO2 Data'!G87012/About!$A$86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hidden="1" x14ac:dyDescent="0.3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88,IF('EPA non-CO2 Data'!J87013="CH4",'EPA non-CO2 Data'!G87013/About!$A$86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hidden="1" x14ac:dyDescent="0.3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88,IF('EPA non-CO2 Data'!J87014="CH4",'EPA non-CO2 Data'!G87014/About!$A$86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hidden="1" x14ac:dyDescent="0.3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88,IF('EPA non-CO2 Data'!J87015="CH4",'EPA non-CO2 Data'!G87015/About!$A$86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hidden="1" x14ac:dyDescent="0.3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88,IF('EPA non-CO2 Data'!J87016="CH4",'EPA non-CO2 Data'!G87016/About!$A$86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hidden="1" x14ac:dyDescent="0.3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88,IF('EPA non-CO2 Data'!J87017="CH4",'EPA non-CO2 Data'!G87017/About!$A$86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hidden="1" x14ac:dyDescent="0.3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88,IF('EPA non-CO2 Data'!J87018="CH4",'EPA non-CO2 Data'!G87018/About!$A$86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hidden="1" x14ac:dyDescent="0.3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88,IF('EPA non-CO2 Data'!J87019="CH4",'EPA non-CO2 Data'!G87019/About!$A$86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hidden="1" x14ac:dyDescent="0.3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88,IF('EPA non-CO2 Data'!J87020="CH4",'EPA non-CO2 Data'!G87020/About!$A$86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hidden="1" x14ac:dyDescent="0.3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88,IF('EPA non-CO2 Data'!J87021="CH4",'EPA non-CO2 Data'!G87021/About!$A$86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hidden="1" x14ac:dyDescent="0.3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88,IF('EPA non-CO2 Data'!J87022="CH4",'EPA non-CO2 Data'!G87022/About!$A$86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hidden="1" x14ac:dyDescent="0.3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88,IF('EPA non-CO2 Data'!J87023="CH4",'EPA non-CO2 Data'!G87023/About!$A$86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hidden="1" x14ac:dyDescent="0.3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88,IF('EPA non-CO2 Data'!J87024="CH4",'EPA non-CO2 Data'!G87024/About!$A$86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hidden="1" x14ac:dyDescent="0.3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88,IF('EPA non-CO2 Data'!J87025="CH4",'EPA non-CO2 Data'!G87025/About!$A$86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hidden="1" x14ac:dyDescent="0.3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88,IF('EPA non-CO2 Data'!J87026="CH4",'EPA non-CO2 Data'!G87026/About!$A$86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hidden="1" x14ac:dyDescent="0.3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88,IF('EPA non-CO2 Data'!J87027="CH4",'EPA non-CO2 Data'!G87027/About!$A$86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hidden="1" x14ac:dyDescent="0.3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88,IF('EPA non-CO2 Data'!J87028="CH4",'EPA non-CO2 Data'!G87028/About!$A$86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hidden="1" x14ac:dyDescent="0.3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88,IF('EPA non-CO2 Data'!J87029="CH4",'EPA non-CO2 Data'!G87029/About!$A$86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hidden="1" x14ac:dyDescent="0.3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88,IF('EPA non-CO2 Data'!J87030="CH4",'EPA non-CO2 Data'!G87030/About!$A$86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hidden="1" x14ac:dyDescent="0.3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88,IF('EPA non-CO2 Data'!J87031="CH4",'EPA non-CO2 Data'!G87031/About!$A$86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hidden="1" x14ac:dyDescent="0.3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88,IF('EPA non-CO2 Data'!J87032="CH4",'EPA non-CO2 Data'!G87032/About!$A$86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hidden="1" x14ac:dyDescent="0.3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88,IF('EPA non-CO2 Data'!J87033="CH4",'EPA non-CO2 Data'!G87033/About!$A$86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hidden="1" x14ac:dyDescent="0.3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88,IF('EPA non-CO2 Data'!J87034="CH4",'EPA non-CO2 Data'!G87034/About!$A$86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hidden="1" x14ac:dyDescent="0.3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88,IF('EPA non-CO2 Data'!J87035="CH4",'EPA non-CO2 Data'!G87035/About!$A$86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hidden="1" x14ac:dyDescent="0.3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88,IF('EPA non-CO2 Data'!J87036="CH4",'EPA non-CO2 Data'!G87036/About!$A$86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hidden="1" x14ac:dyDescent="0.3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88,IF('EPA non-CO2 Data'!J87037="CH4",'EPA non-CO2 Data'!G87037/About!$A$86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hidden="1" x14ac:dyDescent="0.3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88,IF('EPA non-CO2 Data'!J87038="CH4",'EPA non-CO2 Data'!G87038/About!$A$86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hidden="1" x14ac:dyDescent="0.3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88,IF('EPA non-CO2 Data'!J87039="CH4",'EPA non-CO2 Data'!G87039/About!$A$86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hidden="1" x14ac:dyDescent="0.3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88,IF('EPA non-CO2 Data'!J87040="CH4",'EPA non-CO2 Data'!G87040/About!$A$86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hidden="1" x14ac:dyDescent="0.3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88,IF('EPA non-CO2 Data'!J87041="CH4",'EPA non-CO2 Data'!G87041/About!$A$86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hidden="1" x14ac:dyDescent="0.3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88,IF('EPA non-CO2 Data'!J87042="CH4",'EPA non-CO2 Data'!G87042/About!$A$86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hidden="1" x14ac:dyDescent="0.3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88,IF('EPA non-CO2 Data'!J87043="CH4",'EPA non-CO2 Data'!G87043/About!$A$86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hidden="1" x14ac:dyDescent="0.3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88,IF('EPA non-CO2 Data'!J87044="CH4",'EPA non-CO2 Data'!G87044/About!$A$86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hidden="1" x14ac:dyDescent="0.3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88,IF('EPA non-CO2 Data'!J87045="CH4",'EPA non-CO2 Data'!G87045/About!$A$86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hidden="1" x14ac:dyDescent="0.3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88,IF('EPA non-CO2 Data'!J87046="CH4",'EPA non-CO2 Data'!G87046/About!$A$86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hidden="1" x14ac:dyDescent="0.3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88,IF('EPA non-CO2 Data'!J87047="CH4",'EPA non-CO2 Data'!G87047/About!$A$86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hidden="1" x14ac:dyDescent="0.3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88,IF('EPA non-CO2 Data'!J87048="CH4",'EPA non-CO2 Data'!G87048/About!$A$86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hidden="1" x14ac:dyDescent="0.3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88,IF('EPA non-CO2 Data'!J87049="CH4",'EPA non-CO2 Data'!G87049/About!$A$86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hidden="1" x14ac:dyDescent="0.3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88,IF('EPA non-CO2 Data'!J87050="CH4",'EPA non-CO2 Data'!G87050/About!$A$86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hidden="1" x14ac:dyDescent="0.3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88,IF('EPA non-CO2 Data'!J87051="CH4",'EPA non-CO2 Data'!G87051/About!$A$86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hidden="1" x14ac:dyDescent="0.3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88,IF('EPA non-CO2 Data'!J87052="CH4",'EPA non-CO2 Data'!G87052/About!$A$86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hidden="1" x14ac:dyDescent="0.3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88,IF('EPA non-CO2 Data'!J87053="CH4",'EPA non-CO2 Data'!G87053/About!$A$86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hidden="1" x14ac:dyDescent="0.3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88,IF('EPA non-CO2 Data'!J87054="CH4",'EPA non-CO2 Data'!G87054/About!$A$86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hidden="1" x14ac:dyDescent="0.3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88,IF('EPA non-CO2 Data'!J87055="CH4",'EPA non-CO2 Data'!G87055/About!$A$86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hidden="1" x14ac:dyDescent="0.3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88,IF('EPA non-CO2 Data'!J87056="CH4",'EPA non-CO2 Data'!G87056/About!$A$86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hidden="1" x14ac:dyDescent="0.3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88,IF('EPA non-CO2 Data'!J87057="CH4",'EPA non-CO2 Data'!G87057/About!$A$86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hidden="1" x14ac:dyDescent="0.3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88,IF('EPA non-CO2 Data'!J87058="CH4",'EPA non-CO2 Data'!G87058/About!$A$86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hidden="1" x14ac:dyDescent="0.3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88,IF('EPA non-CO2 Data'!J87059="CH4",'EPA non-CO2 Data'!G87059/About!$A$86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hidden="1" x14ac:dyDescent="0.3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88,IF('EPA non-CO2 Data'!J87060="CH4",'EPA non-CO2 Data'!G87060/About!$A$86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hidden="1" x14ac:dyDescent="0.3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88,IF('EPA non-CO2 Data'!J87061="CH4",'EPA non-CO2 Data'!G87061/About!$A$86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hidden="1" x14ac:dyDescent="0.3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88,IF('EPA non-CO2 Data'!J87062="CH4",'EPA non-CO2 Data'!G87062/About!$A$86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hidden="1" x14ac:dyDescent="0.3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88,IF('EPA non-CO2 Data'!J87063="CH4",'EPA non-CO2 Data'!G87063/About!$A$86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hidden="1" x14ac:dyDescent="0.3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88,IF('EPA non-CO2 Data'!J87064="CH4",'EPA non-CO2 Data'!G87064/About!$A$86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hidden="1" x14ac:dyDescent="0.3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88,IF('EPA non-CO2 Data'!J87065="CH4",'EPA non-CO2 Data'!G87065/About!$A$86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hidden="1" x14ac:dyDescent="0.3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88,IF('EPA non-CO2 Data'!J87066="CH4",'EPA non-CO2 Data'!G87066/About!$A$86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hidden="1" x14ac:dyDescent="0.3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88,IF('EPA non-CO2 Data'!J87067="CH4",'EPA non-CO2 Data'!G87067/About!$A$86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hidden="1" x14ac:dyDescent="0.3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88,IF('EPA non-CO2 Data'!J87068="CH4",'EPA non-CO2 Data'!G87068/About!$A$86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hidden="1" x14ac:dyDescent="0.3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88,IF('EPA non-CO2 Data'!J87069="CH4",'EPA non-CO2 Data'!G87069/About!$A$86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hidden="1" x14ac:dyDescent="0.3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88,IF('EPA non-CO2 Data'!J87070="CH4",'EPA non-CO2 Data'!G87070/About!$A$86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hidden="1" x14ac:dyDescent="0.3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88,IF('EPA non-CO2 Data'!J87071="CH4",'EPA non-CO2 Data'!G87071/About!$A$86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hidden="1" x14ac:dyDescent="0.3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88,IF('EPA non-CO2 Data'!J87072="CH4",'EPA non-CO2 Data'!G87072/About!$A$86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hidden="1" x14ac:dyDescent="0.3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88,IF('EPA non-CO2 Data'!J87073="CH4",'EPA non-CO2 Data'!G87073/About!$A$86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hidden="1" x14ac:dyDescent="0.3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88,IF('EPA non-CO2 Data'!J87074="CH4",'EPA non-CO2 Data'!G87074/About!$A$86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hidden="1" x14ac:dyDescent="0.3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88,IF('EPA non-CO2 Data'!J87075="CH4",'EPA non-CO2 Data'!G87075/About!$A$86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hidden="1" x14ac:dyDescent="0.3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88,IF('EPA non-CO2 Data'!J87076="CH4",'EPA non-CO2 Data'!G87076/About!$A$86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hidden="1" x14ac:dyDescent="0.3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88,IF('EPA non-CO2 Data'!J87077="CH4",'EPA non-CO2 Data'!G87077/About!$A$86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hidden="1" x14ac:dyDescent="0.3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88,IF('EPA non-CO2 Data'!J87078="CH4",'EPA non-CO2 Data'!G87078/About!$A$86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hidden="1" x14ac:dyDescent="0.3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88,IF('EPA non-CO2 Data'!J87079="CH4",'EPA non-CO2 Data'!G87079/About!$A$86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hidden="1" x14ac:dyDescent="0.3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88,IF('EPA non-CO2 Data'!J87080="CH4",'EPA non-CO2 Data'!G87080/About!$A$86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hidden="1" x14ac:dyDescent="0.3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88,IF('EPA non-CO2 Data'!J87081="CH4",'EPA non-CO2 Data'!G87081/About!$A$86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hidden="1" x14ac:dyDescent="0.3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88,IF('EPA non-CO2 Data'!J87082="CH4",'EPA non-CO2 Data'!G87082/About!$A$86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hidden="1" x14ac:dyDescent="0.3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88,IF('EPA non-CO2 Data'!J87083="CH4",'EPA non-CO2 Data'!G87083/About!$A$86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hidden="1" x14ac:dyDescent="0.3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88,IF('EPA non-CO2 Data'!J87084="CH4",'EPA non-CO2 Data'!G87084/About!$A$86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hidden="1" x14ac:dyDescent="0.3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88,IF('EPA non-CO2 Data'!J87085="CH4",'EPA non-CO2 Data'!G87085/About!$A$86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hidden="1" x14ac:dyDescent="0.3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88,IF('EPA non-CO2 Data'!J87086="CH4",'EPA non-CO2 Data'!G87086/About!$A$86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hidden="1" x14ac:dyDescent="0.3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88,IF('EPA non-CO2 Data'!J87087="CH4",'EPA non-CO2 Data'!G87087/About!$A$86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hidden="1" x14ac:dyDescent="0.3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88,IF('EPA non-CO2 Data'!J87088="CH4",'EPA non-CO2 Data'!G87088/About!$A$86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hidden="1" x14ac:dyDescent="0.3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88,IF('EPA non-CO2 Data'!J87089="CH4",'EPA non-CO2 Data'!G87089/About!$A$86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hidden="1" x14ac:dyDescent="0.3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88,IF('EPA non-CO2 Data'!J87090="CH4",'EPA non-CO2 Data'!G87090/About!$A$86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hidden="1" x14ac:dyDescent="0.3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88,IF('EPA non-CO2 Data'!J87091="CH4",'EPA non-CO2 Data'!G87091/About!$A$86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hidden="1" x14ac:dyDescent="0.3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88,IF('EPA non-CO2 Data'!J87092="CH4",'EPA non-CO2 Data'!G87092/About!$A$86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hidden="1" x14ac:dyDescent="0.3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88,IF('EPA non-CO2 Data'!J87093="CH4",'EPA non-CO2 Data'!G87093/About!$A$86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hidden="1" x14ac:dyDescent="0.3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88,IF('EPA non-CO2 Data'!J87094="CH4",'EPA non-CO2 Data'!G87094/About!$A$86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hidden="1" x14ac:dyDescent="0.3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88,IF('EPA non-CO2 Data'!J87095="CH4",'EPA non-CO2 Data'!G87095/About!$A$86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hidden="1" x14ac:dyDescent="0.3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88,IF('EPA non-CO2 Data'!J87096="CH4",'EPA non-CO2 Data'!G87096/About!$A$86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hidden="1" x14ac:dyDescent="0.3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88,IF('EPA non-CO2 Data'!J87097="CH4",'EPA non-CO2 Data'!G87097/About!$A$86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hidden="1" x14ac:dyDescent="0.3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88,IF('EPA non-CO2 Data'!J87098="CH4",'EPA non-CO2 Data'!G87098/About!$A$86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hidden="1" x14ac:dyDescent="0.3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88,IF('EPA non-CO2 Data'!J87099="CH4",'EPA non-CO2 Data'!G87099/About!$A$86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hidden="1" x14ac:dyDescent="0.3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88,IF('EPA non-CO2 Data'!J87100="CH4",'EPA non-CO2 Data'!G87100/About!$A$86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hidden="1" x14ac:dyDescent="0.3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88,IF('EPA non-CO2 Data'!J87101="CH4",'EPA non-CO2 Data'!G87101/About!$A$86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hidden="1" x14ac:dyDescent="0.3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88,IF('EPA non-CO2 Data'!J87102="CH4",'EPA non-CO2 Data'!G87102/About!$A$86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hidden="1" x14ac:dyDescent="0.3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88,IF('EPA non-CO2 Data'!J87103="CH4",'EPA non-CO2 Data'!G87103/About!$A$86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hidden="1" x14ac:dyDescent="0.3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88,IF('EPA non-CO2 Data'!J87104="CH4",'EPA non-CO2 Data'!G87104/About!$A$86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hidden="1" x14ac:dyDescent="0.3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88,IF('EPA non-CO2 Data'!J87105="CH4",'EPA non-CO2 Data'!G87105/About!$A$86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hidden="1" x14ac:dyDescent="0.3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88,IF('EPA non-CO2 Data'!J87106="CH4",'EPA non-CO2 Data'!G87106/About!$A$86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hidden="1" x14ac:dyDescent="0.3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88,IF('EPA non-CO2 Data'!J87107="CH4",'EPA non-CO2 Data'!G87107/About!$A$86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hidden="1" x14ac:dyDescent="0.3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88,IF('EPA non-CO2 Data'!J87108="CH4",'EPA non-CO2 Data'!G87108/About!$A$86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hidden="1" x14ac:dyDescent="0.3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88,IF('EPA non-CO2 Data'!J87109="CH4",'EPA non-CO2 Data'!G87109/About!$A$86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hidden="1" x14ac:dyDescent="0.3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88,IF('EPA non-CO2 Data'!J87110="CH4",'EPA non-CO2 Data'!G87110/About!$A$86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hidden="1" x14ac:dyDescent="0.3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88,IF('EPA non-CO2 Data'!J87111="CH4",'EPA non-CO2 Data'!G87111/About!$A$86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hidden="1" x14ac:dyDescent="0.3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88,IF('EPA non-CO2 Data'!J87112="CH4",'EPA non-CO2 Data'!G87112/About!$A$86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hidden="1" x14ac:dyDescent="0.3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88,IF('EPA non-CO2 Data'!J87113="CH4",'EPA non-CO2 Data'!G87113/About!$A$86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hidden="1" x14ac:dyDescent="0.3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88,IF('EPA non-CO2 Data'!J87114="CH4",'EPA non-CO2 Data'!G87114/About!$A$86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hidden="1" x14ac:dyDescent="0.3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88,IF('EPA non-CO2 Data'!J87115="CH4",'EPA non-CO2 Data'!G87115/About!$A$86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hidden="1" x14ac:dyDescent="0.3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88,IF('EPA non-CO2 Data'!J87116="CH4",'EPA non-CO2 Data'!G87116/About!$A$86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hidden="1" x14ac:dyDescent="0.3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88,IF('EPA non-CO2 Data'!J87117="CH4",'EPA non-CO2 Data'!G87117/About!$A$86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hidden="1" x14ac:dyDescent="0.3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88,IF('EPA non-CO2 Data'!J87118="CH4",'EPA non-CO2 Data'!G87118/About!$A$86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hidden="1" x14ac:dyDescent="0.3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88,IF('EPA non-CO2 Data'!J87119="CH4",'EPA non-CO2 Data'!G87119/About!$A$86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hidden="1" x14ac:dyDescent="0.3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88,IF('EPA non-CO2 Data'!J87120="CH4",'EPA non-CO2 Data'!G87120/About!$A$86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hidden="1" x14ac:dyDescent="0.3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88,IF('EPA non-CO2 Data'!J87121="CH4",'EPA non-CO2 Data'!G87121/About!$A$86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hidden="1" x14ac:dyDescent="0.3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88,IF('EPA non-CO2 Data'!J87122="CH4",'EPA non-CO2 Data'!G87122/About!$A$86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hidden="1" x14ac:dyDescent="0.3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88,IF('EPA non-CO2 Data'!J87123="CH4",'EPA non-CO2 Data'!G87123/About!$A$86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hidden="1" x14ac:dyDescent="0.3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88,IF('EPA non-CO2 Data'!J87124="CH4",'EPA non-CO2 Data'!G87124/About!$A$86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hidden="1" x14ac:dyDescent="0.3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88,IF('EPA non-CO2 Data'!J87125="CH4",'EPA non-CO2 Data'!G87125/About!$A$86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hidden="1" x14ac:dyDescent="0.3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88,IF('EPA non-CO2 Data'!J87126="CH4",'EPA non-CO2 Data'!G87126/About!$A$86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hidden="1" x14ac:dyDescent="0.3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88,IF('EPA non-CO2 Data'!J87127="CH4",'EPA non-CO2 Data'!G87127/About!$A$86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hidden="1" x14ac:dyDescent="0.3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88,IF('EPA non-CO2 Data'!J87128="CH4",'EPA non-CO2 Data'!G87128/About!$A$86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hidden="1" x14ac:dyDescent="0.3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88,IF('EPA non-CO2 Data'!J87129="CH4",'EPA non-CO2 Data'!G87129/About!$A$86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hidden="1" x14ac:dyDescent="0.3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88,IF('EPA non-CO2 Data'!J87130="CH4",'EPA non-CO2 Data'!G87130/About!$A$86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hidden="1" x14ac:dyDescent="0.3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88,IF('EPA non-CO2 Data'!J87131="CH4",'EPA non-CO2 Data'!G87131/About!$A$86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hidden="1" x14ac:dyDescent="0.3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88,IF('EPA non-CO2 Data'!J87132="CH4",'EPA non-CO2 Data'!G87132/About!$A$86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hidden="1" x14ac:dyDescent="0.3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88,IF('EPA non-CO2 Data'!J87133="CH4",'EPA non-CO2 Data'!G87133/About!$A$86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hidden="1" x14ac:dyDescent="0.3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88,IF('EPA non-CO2 Data'!J87134="CH4",'EPA non-CO2 Data'!G87134/About!$A$86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hidden="1" x14ac:dyDescent="0.3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88,IF('EPA non-CO2 Data'!J87135="CH4",'EPA non-CO2 Data'!G87135/About!$A$86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hidden="1" x14ac:dyDescent="0.3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88,IF('EPA non-CO2 Data'!J87136="CH4",'EPA non-CO2 Data'!G87136/About!$A$86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hidden="1" x14ac:dyDescent="0.3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88,IF('EPA non-CO2 Data'!J87137="CH4",'EPA non-CO2 Data'!G87137/About!$A$86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hidden="1" x14ac:dyDescent="0.3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88,IF('EPA non-CO2 Data'!J87138="CH4",'EPA non-CO2 Data'!G87138/About!$A$86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hidden="1" x14ac:dyDescent="0.3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88,IF('EPA non-CO2 Data'!J87139="CH4",'EPA non-CO2 Data'!G87139/About!$A$86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hidden="1" x14ac:dyDescent="0.3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88,IF('EPA non-CO2 Data'!J87140="CH4",'EPA non-CO2 Data'!G87140/About!$A$86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hidden="1" x14ac:dyDescent="0.3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88,IF('EPA non-CO2 Data'!J87141="CH4",'EPA non-CO2 Data'!G87141/About!$A$86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hidden="1" x14ac:dyDescent="0.3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88,IF('EPA non-CO2 Data'!J87142="CH4",'EPA non-CO2 Data'!G87142/About!$A$86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hidden="1" x14ac:dyDescent="0.3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88,IF('EPA non-CO2 Data'!J87143="CH4",'EPA non-CO2 Data'!G87143/About!$A$86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hidden="1" x14ac:dyDescent="0.3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88,IF('EPA non-CO2 Data'!J87144="CH4",'EPA non-CO2 Data'!G87144/About!$A$86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hidden="1" x14ac:dyDescent="0.3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88,IF('EPA non-CO2 Data'!J87145="CH4",'EPA non-CO2 Data'!G87145/About!$A$86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hidden="1" x14ac:dyDescent="0.3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88,IF('EPA non-CO2 Data'!J87146="CH4",'EPA non-CO2 Data'!G87146/About!$A$86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hidden="1" x14ac:dyDescent="0.3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88,IF('EPA non-CO2 Data'!J87147="CH4",'EPA non-CO2 Data'!G87147/About!$A$86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hidden="1" x14ac:dyDescent="0.3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88,IF('EPA non-CO2 Data'!J87148="CH4",'EPA non-CO2 Data'!G87148/About!$A$86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hidden="1" x14ac:dyDescent="0.3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88,IF('EPA non-CO2 Data'!J87149="CH4",'EPA non-CO2 Data'!G87149/About!$A$86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hidden="1" x14ac:dyDescent="0.3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88,IF('EPA non-CO2 Data'!J87150="CH4",'EPA non-CO2 Data'!G87150/About!$A$86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hidden="1" x14ac:dyDescent="0.3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88,IF('EPA non-CO2 Data'!J87151="CH4",'EPA non-CO2 Data'!G87151/About!$A$86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hidden="1" x14ac:dyDescent="0.3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88,IF('EPA non-CO2 Data'!J87152="CH4",'EPA non-CO2 Data'!G87152/About!$A$86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hidden="1" x14ac:dyDescent="0.3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88,IF('EPA non-CO2 Data'!J87153="CH4",'EPA non-CO2 Data'!G87153/About!$A$86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hidden="1" x14ac:dyDescent="0.3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88,IF('EPA non-CO2 Data'!J87154="CH4",'EPA non-CO2 Data'!G87154/About!$A$86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hidden="1" x14ac:dyDescent="0.3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88,IF('EPA non-CO2 Data'!J87155="CH4",'EPA non-CO2 Data'!G87155/About!$A$86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hidden="1" x14ac:dyDescent="0.3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88,IF('EPA non-CO2 Data'!J87156="CH4",'EPA non-CO2 Data'!G87156/About!$A$86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hidden="1" x14ac:dyDescent="0.3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88,IF('EPA non-CO2 Data'!J87157="CH4",'EPA non-CO2 Data'!G87157/About!$A$86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hidden="1" x14ac:dyDescent="0.3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88,IF('EPA non-CO2 Data'!J87158="CH4",'EPA non-CO2 Data'!G87158/About!$A$86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hidden="1" x14ac:dyDescent="0.3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88,IF('EPA non-CO2 Data'!J87159="CH4",'EPA non-CO2 Data'!G87159/About!$A$86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hidden="1" x14ac:dyDescent="0.3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88,IF('EPA non-CO2 Data'!J87160="CH4",'EPA non-CO2 Data'!G87160/About!$A$86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hidden="1" x14ac:dyDescent="0.3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88,IF('EPA non-CO2 Data'!J87161="CH4",'EPA non-CO2 Data'!G87161/About!$A$86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hidden="1" x14ac:dyDescent="0.3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88,IF('EPA non-CO2 Data'!J87162="CH4",'EPA non-CO2 Data'!G87162/About!$A$86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hidden="1" x14ac:dyDescent="0.3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88,IF('EPA non-CO2 Data'!J87163="CH4",'EPA non-CO2 Data'!G87163/About!$A$86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hidden="1" x14ac:dyDescent="0.3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88,IF('EPA non-CO2 Data'!J87164="CH4",'EPA non-CO2 Data'!G87164/About!$A$86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hidden="1" x14ac:dyDescent="0.3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88,IF('EPA non-CO2 Data'!J87165="CH4",'EPA non-CO2 Data'!G87165/About!$A$86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hidden="1" x14ac:dyDescent="0.3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88,IF('EPA non-CO2 Data'!J87166="CH4",'EPA non-CO2 Data'!G87166/About!$A$86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hidden="1" x14ac:dyDescent="0.3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88,IF('EPA non-CO2 Data'!J87167="CH4",'EPA non-CO2 Data'!G87167/About!$A$86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hidden="1" x14ac:dyDescent="0.3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88,IF('EPA non-CO2 Data'!J87168="CH4",'EPA non-CO2 Data'!G87168/About!$A$86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hidden="1" x14ac:dyDescent="0.3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88,IF('EPA non-CO2 Data'!J87169="CH4",'EPA non-CO2 Data'!G87169/About!$A$86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hidden="1" x14ac:dyDescent="0.3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88,IF('EPA non-CO2 Data'!J87170="CH4",'EPA non-CO2 Data'!G87170/About!$A$86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hidden="1" x14ac:dyDescent="0.3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88,IF('EPA non-CO2 Data'!J87171="CH4",'EPA non-CO2 Data'!G87171/About!$A$86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hidden="1" x14ac:dyDescent="0.3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88,IF('EPA non-CO2 Data'!J87172="CH4",'EPA non-CO2 Data'!G87172/About!$A$86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hidden="1" x14ac:dyDescent="0.3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88,IF('EPA non-CO2 Data'!J87173="CH4",'EPA non-CO2 Data'!G87173/About!$A$86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hidden="1" x14ac:dyDescent="0.3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88,IF('EPA non-CO2 Data'!J87174="CH4",'EPA non-CO2 Data'!G87174/About!$A$86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hidden="1" x14ac:dyDescent="0.3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88,IF('EPA non-CO2 Data'!J87175="CH4",'EPA non-CO2 Data'!G87175/About!$A$86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hidden="1" x14ac:dyDescent="0.3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88,IF('EPA non-CO2 Data'!J87176="CH4",'EPA non-CO2 Data'!G87176/About!$A$86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hidden="1" x14ac:dyDescent="0.3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88,IF('EPA non-CO2 Data'!J87177="CH4",'EPA non-CO2 Data'!G87177/About!$A$86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hidden="1" x14ac:dyDescent="0.3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88,IF('EPA non-CO2 Data'!J87178="CH4",'EPA non-CO2 Data'!G87178/About!$A$86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hidden="1" x14ac:dyDescent="0.3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88,IF('EPA non-CO2 Data'!J87179="CH4",'EPA non-CO2 Data'!G87179/About!$A$86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hidden="1" x14ac:dyDescent="0.3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88,IF('EPA non-CO2 Data'!J87180="CH4",'EPA non-CO2 Data'!G87180/About!$A$86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hidden="1" x14ac:dyDescent="0.3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88,IF('EPA non-CO2 Data'!J87181="CH4",'EPA non-CO2 Data'!G87181/About!$A$86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hidden="1" x14ac:dyDescent="0.3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88,IF('EPA non-CO2 Data'!J87182="CH4",'EPA non-CO2 Data'!G87182/About!$A$86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hidden="1" x14ac:dyDescent="0.3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88,IF('EPA non-CO2 Data'!J87183="CH4",'EPA non-CO2 Data'!G87183/About!$A$86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hidden="1" x14ac:dyDescent="0.3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88,IF('EPA non-CO2 Data'!J87184="CH4",'EPA non-CO2 Data'!G87184/About!$A$86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hidden="1" x14ac:dyDescent="0.3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88,IF('EPA non-CO2 Data'!J87185="CH4",'EPA non-CO2 Data'!G87185/About!$A$86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hidden="1" x14ac:dyDescent="0.3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88,IF('EPA non-CO2 Data'!J87186="CH4",'EPA non-CO2 Data'!G87186/About!$A$86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hidden="1" x14ac:dyDescent="0.3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88,IF('EPA non-CO2 Data'!J87187="CH4",'EPA non-CO2 Data'!G87187/About!$A$86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hidden="1" x14ac:dyDescent="0.3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88,IF('EPA non-CO2 Data'!J87188="CH4",'EPA non-CO2 Data'!G87188/About!$A$86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hidden="1" x14ac:dyDescent="0.3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88,IF('EPA non-CO2 Data'!J87189="CH4",'EPA non-CO2 Data'!G87189/About!$A$86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hidden="1" x14ac:dyDescent="0.3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88,IF('EPA non-CO2 Data'!J87190="CH4",'EPA non-CO2 Data'!G87190/About!$A$86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hidden="1" x14ac:dyDescent="0.3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88,IF('EPA non-CO2 Data'!J87191="CH4",'EPA non-CO2 Data'!G87191/About!$A$86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hidden="1" x14ac:dyDescent="0.3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88,IF('EPA non-CO2 Data'!J87192="CH4",'EPA non-CO2 Data'!G87192/About!$A$86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hidden="1" x14ac:dyDescent="0.3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88,IF('EPA non-CO2 Data'!J87193="CH4",'EPA non-CO2 Data'!G87193/About!$A$86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hidden="1" x14ac:dyDescent="0.3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88,IF('EPA non-CO2 Data'!J87194="CH4",'EPA non-CO2 Data'!G87194/About!$A$86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hidden="1" x14ac:dyDescent="0.3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88,IF('EPA non-CO2 Data'!J87195="CH4",'EPA non-CO2 Data'!G87195/About!$A$86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hidden="1" x14ac:dyDescent="0.3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88,IF('EPA non-CO2 Data'!J87196="CH4",'EPA non-CO2 Data'!G87196/About!$A$86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hidden="1" x14ac:dyDescent="0.3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88,IF('EPA non-CO2 Data'!J87197="CH4",'EPA non-CO2 Data'!G87197/About!$A$86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hidden="1" x14ac:dyDescent="0.3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88,IF('EPA non-CO2 Data'!J87198="CH4",'EPA non-CO2 Data'!G87198/About!$A$86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hidden="1" x14ac:dyDescent="0.3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88,IF('EPA non-CO2 Data'!J87199="CH4",'EPA non-CO2 Data'!G87199/About!$A$86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hidden="1" x14ac:dyDescent="0.3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88,IF('EPA non-CO2 Data'!J87200="CH4",'EPA non-CO2 Data'!G87200/About!$A$86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hidden="1" x14ac:dyDescent="0.3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88,IF('EPA non-CO2 Data'!J87201="CH4",'EPA non-CO2 Data'!G87201/About!$A$86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hidden="1" x14ac:dyDescent="0.3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88,IF('EPA non-CO2 Data'!J87202="CH4",'EPA non-CO2 Data'!G87202/About!$A$86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hidden="1" x14ac:dyDescent="0.3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88,IF('EPA non-CO2 Data'!J87203="CH4",'EPA non-CO2 Data'!G87203/About!$A$86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hidden="1" x14ac:dyDescent="0.3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88,IF('EPA non-CO2 Data'!J87204="CH4",'EPA non-CO2 Data'!G87204/About!$A$86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hidden="1" x14ac:dyDescent="0.3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88,IF('EPA non-CO2 Data'!J87205="CH4",'EPA non-CO2 Data'!G87205/About!$A$86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hidden="1" x14ac:dyDescent="0.3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88,IF('EPA non-CO2 Data'!J87206="CH4",'EPA non-CO2 Data'!G87206/About!$A$86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hidden="1" x14ac:dyDescent="0.3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88,IF('EPA non-CO2 Data'!J87207="CH4",'EPA non-CO2 Data'!G87207/About!$A$86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hidden="1" x14ac:dyDescent="0.3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88,IF('EPA non-CO2 Data'!J87208="CH4",'EPA non-CO2 Data'!G87208/About!$A$86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hidden="1" x14ac:dyDescent="0.3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88,IF('EPA non-CO2 Data'!J87209="CH4",'EPA non-CO2 Data'!G87209/About!$A$86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hidden="1" x14ac:dyDescent="0.3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88,IF('EPA non-CO2 Data'!J87210="CH4",'EPA non-CO2 Data'!G87210/About!$A$86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hidden="1" x14ac:dyDescent="0.3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88,IF('EPA non-CO2 Data'!J87211="CH4",'EPA non-CO2 Data'!G87211/About!$A$86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hidden="1" x14ac:dyDescent="0.3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88,IF('EPA non-CO2 Data'!J87212="CH4",'EPA non-CO2 Data'!G87212/About!$A$86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hidden="1" x14ac:dyDescent="0.3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88,IF('EPA non-CO2 Data'!J87213="CH4",'EPA non-CO2 Data'!G87213/About!$A$86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hidden="1" x14ac:dyDescent="0.3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88,IF('EPA non-CO2 Data'!J87214="CH4",'EPA non-CO2 Data'!G87214/About!$A$86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hidden="1" x14ac:dyDescent="0.3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88,IF('EPA non-CO2 Data'!J87215="CH4",'EPA non-CO2 Data'!G87215/About!$A$86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hidden="1" x14ac:dyDescent="0.3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88,IF('EPA non-CO2 Data'!J87216="CH4",'EPA non-CO2 Data'!G87216/About!$A$86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hidden="1" x14ac:dyDescent="0.3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88,IF('EPA non-CO2 Data'!J87217="CH4",'EPA non-CO2 Data'!G87217/About!$A$86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hidden="1" x14ac:dyDescent="0.3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88,IF('EPA non-CO2 Data'!J87218="CH4",'EPA non-CO2 Data'!G87218/About!$A$86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hidden="1" x14ac:dyDescent="0.3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88,IF('EPA non-CO2 Data'!J87219="CH4",'EPA non-CO2 Data'!G87219/About!$A$86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hidden="1" x14ac:dyDescent="0.3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88,IF('EPA non-CO2 Data'!J87220="CH4",'EPA non-CO2 Data'!G87220/About!$A$86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hidden="1" x14ac:dyDescent="0.3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88,IF('EPA non-CO2 Data'!J87221="CH4",'EPA non-CO2 Data'!G87221/About!$A$86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hidden="1" x14ac:dyDescent="0.3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88,IF('EPA non-CO2 Data'!J87222="CH4",'EPA non-CO2 Data'!G87222/About!$A$86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hidden="1" x14ac:dyDescent="0.3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88,IF('EPA non-CO2 Data'!J87223="CH4",'EPA non-CO2 Data'!G87223/About!$A$86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hidden="1" x14ac:dyDescent="0.3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88,IF('EPA non-CO2 Data'!J87224="CH4",'EPA non-CO2 Data'!G87224/About!$A$86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hidden="1" x14ac:dyDescent="0.3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88,IF('EPA non-CO2 Data'!J87225="CH4",'EPA non-CO2 Data'!G87225/About!$A$86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hidden="1" x14ac:dyDescent="0.3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88,IF('EPA non-CO2 Data'!J87226="CH4",'EPA non-CO2 Data'!G87226/About!$A$86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hidden="1" x14ac:dyDescent="0.3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88,IF('EPA non-CO2 Data'!J87227="CH4",'EPA non-CO2 Data'!G87227/About!$A$86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hidden="1" x14ac:dyDescent="0.3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88,IF('EPA non-CO2 Data'!J87228="CH4",'EPA non-CO2 Data'!G87228/About!$A$86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hidden="1" x14ac:dyDescent="0.3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88,IF('EPA non-CO2 Data'!J87229="CH4",'EPA non-CO2 Data'!G87229/About!$A$86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hidden="1" x14ac:dyDescent="0.3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88,IF('EPA non-CO2 Data'!J87230="CH4",'EPA non-CO2 Data'!G87230/About!$A$86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hidden="1" x14ac:dyDescent="0.3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88,IF('EPA non-CO2 Data'!J87231="CH4",'EPA non-CO2 Data'!G87231/About!$A$86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hidden="1" x14ac:dyDescent="0.3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88,IF('EPA non-CO2 Data'!J87232="CH4",'EPA non-CO2 Data'!G87232/About!$A$86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hidden="1" x14ac:dyDescent="0.3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88,IF('EPA non-CO2 Data'!J87233="CH4",'EPA non-CO2 Data'!G87233/About!$A$86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hidden="1" x14ac:dyDescent="0.3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88,IF('EPA non-CO2 Data'!J87234="CH4",'EPA non-CO2 Data'!G87234/About!$A$86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hidden="1" x14ac:dyDescent="0.3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88,IF('EPA non-CO2 Data'!J87235="CH4",'EPA non-CO2 Data'!G87235/About!$A$86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hidden="1" x14ac:dyDescent="0.3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88,IF('EPA non-CO2 Data'!J87236="CH4",'EPA non-CO2 Data'!G87236/About!$A$86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hidden="1" x14ac:dyDescent="0.3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88,IF('EPA non-CO2 Data'!J87237="CH4",'EPA non-CO2 Data'!G87237/About!$A$86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hidden="1" x14ac:dyDescent="0.3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88,IF('EPA non-CO2 Data'!J87238="CH4",'EPA non-CO2 Data'!G87238/About!$A$86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hidden="1" x14ac:dyDescent="0.3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88,IF('EPA non-CO2 Data'!J87239="CH4",'EPA non-CO2 Data'!G87239/About!$A$86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hidden="1" x14ac:dyDescent="0.3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88,IF('EPA non-CO2 Data'!J87240="CH4",'EPA non-CO2 Data'!G87240/About!$A$86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hidden="1" x14ac:dyDescent="0.3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88,IF('EPA non-CO2 Data'!J87241="CH4",'EPA non-CO2 Data'!G87241/About!$A$86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hidden="1" x14ac:dyDescent="0.3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88,IF('EPA non-CO2 Data'!J87242="CH4",'EPA non-CO2 Data'!G87242/About!$A$86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hidden="1" x14ac:dyDescent="0.3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88,IF('EPA non-CO2 Data'!J87243="CH4",'EPA non-CO2 Data'!G87243/About!$A$86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hidden="1" x14ac:dyDescent="0.3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88,IF('EPA non-CO2 Data'!J87244="CH4",'EPA non-CO2 Data'!G87244/About!$A$86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hidden="1" x14ac:dyDescent="0.3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88,IF('EPA non-CO2 Data'!J87245="CH4",'EPA non-CO2 Data'!G87245/About!$A$86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hidden="1" x14ac:dyDescent="0.3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88,IF('EPA non-CO2 Data'!J87246="CH4",'EPA non-CO2 Data'!G87246/About!$A$86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hidden="1" x14ac:dyDescent="0.3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88,IF('EPA non-CO2 Data'!J87247="CH4",'EPA non-CO2 Data'!G87247/About!$A$86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hidden="1" x14ac:dyDescent="0.3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88,IF('EPA non-CO2 Data'!J87248="CH4",'EPA non-CO2 Data'!G87248/About!$A$86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hidden="1" x14ac:dyDescent="0.3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88,IF('EPA non-CO2 Data'!J87249="CH4",'EPA non-CO2 Data'!G87249/About!$A$86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hidden="1" x14ac:dyDescent="0.3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88,IF('EPA non-CO2 Data'!J87250="CH4",'EPA non-CO2 Data'!G87250/About!$A$86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hidden="1" x14ac:dyDescent="0.3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88,IF('EPA non-CO2 Data'!J87251="CH4",'EPA non-CO2 Data'!G87251/About!$A$86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hidden="1" x14ac:dyDescent="0.3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88,IF('EPA non-CO2 Data'!J87252="CH4",'EPA non-CO2 Data'!G87252/About!$A$86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hidden="1" x14ac:dyDescent="0.3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88,IF('EPA non-CO2 Data'!J87253="CH4",'EPA non-CO2 Data'!G87253/About!$A$86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hidden="1" x14ac:dyDescent="0.3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88,IF('EPA non-CO2 Data'!J87254="CH4",'EPA non-CO2 Data'!G87254/About!$A$86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hidden="1" x14ac:dyDescent="0.3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88,IF('EPA non-CO2 Data'!J87255="CH4",'EPA non-CO2 Data'!G87255/About!$A$86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hidden="1" x14ac:dyDescent="0.3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88,IF('EPA non-CO2 Data'!J87256="CH4",'EPA non-CO2 Data'!G87256/About!$A$86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hidden="1" x14ac:dyDescent="0.3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88,IF('EPA non-CO2 Data'!J87257="CH4",'EPA non-CO2 Data'!G87257/About!$A$86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hidden="1" x14ac:dyDescent="0.3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88,IF('EPA non-CO2 Data'!J87258="CH4",'EPA non-CO2 Data'!G87258/About!$A$86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hidden="1" x14ac:dyDescent="0.3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88,IF('EPA non-CO2 Data'!J87259="CH4",'EPA non-CO2 Data'!G87259/About!$A$86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hidden="1" x14ac:dyDescent="0.3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88,IF('EPA non-CO2 Data'!J87260="CH4",'EPA non-CO2 Data'!G87260/About!$A$86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hidden="1" x14ac:dyDescent="0.3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88,IF('EPA non-CO2 Data'!J87261="CH4",'EPA non-CO2 Data'!G87261/About!$A$86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hidden="1" x14ac:dyDescent="0.3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88,IF('EPA non-CO2 Data'!J87262="CH4",'EPA non-CO2 Data'!G87262/About!$A$86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hidden="1" x14ac:dyDescent="0.3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88,IF('EPA non-CO2 Data'!J87263="CH4",'EPA non-CO2 Data'!G87263/About!$A$86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hidden="1" x14ac:dyDescent="0.3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88,IF('EPA non-CO2 Data'!J87264="CH4",'EPA non-CO2 Data'!G87264/About!$A$86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hidden="1" x14ac:dyDescent="0.3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88,IF('EPA non-CO2 Data'!J87265="CH4",'EPA non-CO2 Data'!G87265/About!$A$86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hidden="1" x14ac:dyDescent="0.3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88,IF('EPA non-CO2 Data'!J87266="CH4",'EPA non-CO2 Data'!G87266/About!$A$86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hidden="1" x14ac:dyDescent="0.3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88,IF('EPA non-CO2 Data'!J87267="CH4",'EPA non-CO2 Data'!G87267/About!$A$86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hidden="1" x14ac:dyDescent="0.3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88,IF('EPA non-CO2 Data'!J87268="CH4",'EPA non-CO2 Data'!G87268/About!$A$86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hidden="1" x14ac:dyDescent="0.3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88,IF('EPA non-CO2 Data'!J87269="CH4",'EPA non-CO2 Data'!G87269/About!$A$86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hidden="1" x14ac:dyDescent="0.3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88,IF('EPA non-CO2 Data'!J87270="CH4",'EPA non-CO2 Data'!G87270/About!$A$86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hidden="1" x14ac:dyDescent="0.3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88,IF('EPA non-CO2 Data'!J87271="CH4",'EPA non-CO2 Data'!G87271/About!$A$86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hidden="1" x14ac:dyDescent="0.3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88,IF('EPA non-CO2 Data'!J87272="CH4",'EPA non-CO2 Data'!G87272/About!$A$86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hidden="1" x14ac:dyDescent="0.3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88,IF('EPA non-CO2 Data'!J87273="CH4",'EPA non-CO2 Data'!G87273/About!$A$86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hidden="1" x14ac:dyDescent="0.3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88,IF('EPA non-CO2 Data'!J87274="CH4",'EPA non-CO2 Data'!G87274/About!$A$86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hidden="1" x14ac:dyDescent="0.3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88,IF('EPA non-CO2 Data'!J87275="CH4",'EPA non-CO2 Data'!G87275/About!$A$86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hidden="1" x14ac:dyDescent="0.3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88,IF('EPA non-CO2 Data'!J87276="CH4",'EPA non-CO2 Data'!G87276/About!$A$86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hidden="1" x14ac:dyDescent="0.3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88,IF('EPA non-CO2 Data'!J87277="CH4",'EPA non-CO2 Data'!G87277/About!$A$86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hidden="1" x14ac:dyDescent="0.3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88,IF('EPA non-CO2 Data'!J87278="CH4",'EPA non-CO2 Data'!G87278/About!$A$86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hidden="1" x14ac:dyDescent="0.3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88,IF('EPA non-CO2 Data'!J87279="CH4",'EPA non-CO2 Data'!G87279/About!$A$86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hidden="1" x14ac:dyDescent="0.3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88,IF('EPA non-CO2 Data'!J87280="CH4",'EPA non-CO2 Data'!G87280/About!$A$86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hidden="1" x14ac:dyDescent="0.3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88,IF('EPA non-CO2 Data'!J87281="CH4",'EPA non-CO2 Data'!G87281/About!$A$86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hidden="1" x14ac:dyDescent="0.3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88,IF('EPA non-CO2 Data'!J87282="CH4",'EPA non-CO2 Data'!G87282/About!$A$86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hidden="1" x14ac:dyDescent="0.3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88,IF('EPA non-CO2 Data'!J87283="CH4",'EPA non-CO2 Data'!G87283/About!$A$86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hidden="1" x14ac:dyDescent="0.3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88,IF('EPA non-CO2 Data'!J87284="CH4",'EPA non-CO2 Data'!G87284/About!$A$86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hidden="1" x14ac:dyDescent="0.3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88,IF('EPA non-CO2 Data'!J87285="CH4",'EPA non-CO2 Data'!G87285/About!$A$86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hidden="1" x14ac:dyDescent="0.3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88,IF('EPA non-CO2 Data'!J87286="CH4",'EPA non-CO2 Data'!G87286/About!$A$86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hidden="1" x14ac:dyDescent="0.3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88,IF('EPA non-CO2 Data'!J87287="CH4",'EPA non-CO2 Data'!G87287/About!$A$86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hidden="1" x14ac:dyDescent="0.3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88,IF('EPA non-CO2 Data'!J87288="CH4",'EPA non-CO2 Data'!G87288/About!$A$86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hidden="1" x14ac:dyDescent="0.3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88,IF('EPA non-CO2 Data'!J87289="CH4",'EPA non-CO2 Data'!G87289/About!$A$86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hidden="1" x14ac:dyDescent="0.3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88,IF('EPA non-CO2 Data'!J87290="CH4",'EPA non-CO2 Data'!G87290/About!$A$86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hidden="1" x14ac:dyDescent="0.3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88,IF('EPA non-CO2 Data'!J87291="CH4",'EPA non-CO2 Data'!G87291/About!$A$86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hidden="1" x14ac:dyDescent="0.3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88,IF('EPA non-CO2 Data'!J87292="CH4",'EPA non-CO2 Data'!G87292/About!$A$86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hidden="1" x14ac:dyDescent="0.3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88,IF('EPA non-CO2 Data'!J87293="CH4",'EPA non-CO2 Data'!G87293/About!$A$86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hidden="1" x14ac:dyDescent="0.3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88,IF('EPA non-CO2 Data'!J87294="CH4",'EPA non-CO2 Data'!G87294/About!$A$86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hidden="1" x14ac:dyDescent="0.3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88,IF('EPA non-CO2 Data'!J87295="CH4",'EPA non-CO2 Data'!G87295/About!$A$86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hidden="1" x14ac:dyDescent="0.3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88,IF('EPA non-CO2 Data'!J87296="CH4",'EPA non-CO2 Data'!G87296/About!$A$86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hidden="1" x14ac:dyDescent="0.3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88,IF('EPA non-CO2 Data'!J87297="CH4",'EPA non-CO2 Data'!G87297/About!$A$86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hidden="1" x14ac:dyDescent="0.3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88,IF('EPA non-CO2 Data'!J87298="CH4",'EPA non-CO2 Data'!G87298/About!$A$86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hidden="1" x14ac:dyDescent="0.3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88,IF('EPA non-CO2 Data'!J87299="CH4",'EPA non-CO2 Data'!G87299/About!$A$86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hidden="1" x14ac:dyDescent="0.3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88,IF('EPA non-CO2 Data'!J87300="CH4",'EPA non-CO2 Data'!G87300/About!$A$86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hidden="1" x14ac:dyDescent="0.3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88,IF('EPA non-CO2 Data'!J87301="CH4",'EPA non-CO2 Data'!G87301/About!$A$86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hidden="1" x14ac:dyDescent="0.3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88,IF('EPA non-CO2 Data'!J87302="CH4",'EPA non-CO2 Data'!G87302/About!$A$86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hidden="1" x14ac:dyDescent="0.3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88,IF('EPA non-CO2 Data'!J87303="CH4",'EPA non-CO2 Data'!G87303/About!$A$86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hidden="1" x14ac:dyDescent="0.3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88,IF('EPA non-CO2 Data'!J87304="CH4",'EPA non-CO2 Data'!G87304/About!$A$86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hidden="1" x14ac:dyDescent="0.3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88,IF('EPA non-CO2 Data'!J87305="CH4",'EPA non-CO2 Data'!G87305/About!$A$86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hidden="1" x14ac:dyDescent="0.3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88,IF('EPA non-CO2 Data'!J87306="CH4",'EPA non-CO2 Data'!G87306/About!$A$86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hidden="1" x14ac:dyDescent="0.3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88,IF('EPA non-CO2 Data'!J87307="CH4",'EPA non-CO2 Data'!G87307/About!$A$86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hidden="1" x14ac:dyDescent="0.3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88,IF('EPA non-CO2 Data'!J87308="CH4",'EPA non-CO2 Data'!G87308/About!$A$86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hidden="1" x14ac:dyDescent="0.3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88,IF('EPA non-CO2 Data'!J87309="CH4",'EPA non-CO2 Data'!G87309/About!$A$86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hidden="1" x14ac:dyDescent="0.3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88,IF('EPA non-CO2 Data'!J87310="CH4",'EPA non-CO2 Data'!G87310/About!$A$86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hidden="1" x14ac:dyDescent="0.3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88,IF('EPA non-CO2 Data'!J87311="CH4",'EPA non-CO2 Data'!G87311/About!$A$86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hidden="1" x14ac:dyDescent="0.3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88,IF('EPA non-CO2 Data'!J87312="CH4",'EPA non-CO2 Data'!G87312/About!$A$86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hidden="1" x14ac:dyDescent="0.3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88,IF('EPA non-CO2 Data'!J87313="CH4",'EPA non-CO2 Data'!G87313/About!$A$86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hidden="1" x14ac:dyDescent="0.3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88,IF('EPA non-CO2 Data'!J87314="CH4",'EPA non-CO2 Data'!G87314/About!$A$86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hidden="1" x14ac:dyDescent="0.3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88,IF('EPA non-CO2 Data'!J87315="CH4",'EPA non-CO2 Data'!G87315/About!$A$86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hidden="1" x14ac:dyDescent="0.3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88,IF('EPA non-CO2 Data'!J87316="CH4",'EPA non-CO2 Data'!G87316/About!$A$86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hidden="1" x14ac:dyDescent="0.3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88,IF('EPA non-CO2 Data'!J87317="CH4",'EPA non-CO2 Data'!G87317/About!$A$86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hidden="1" x14ac:dyDescent="0.3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88,IF('EPA non-CO2 Data'!J87318="CH4",'EPA non-CO2 Data'!G87318/About!$A$86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hidden="1" x14ac:dyDescent="0.3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88,IF('EPA non-CO2 Data'!J87319="CH4",'EPA non-CO2 Data'!G87319/About!$A$86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hidden="1" x14ac:dyDescent="0.3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88,IF('EPA non-CO2 Data'!J87320="CH4",'EPA non-CO2 Data'!G87320/About!$A$86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hidden="1" x14ac:dyDescent="0.3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88,IF('EPA non-CO2 Data'!J87321="CH4",'EPA non-CO2 Data'!G87321/About!$A$86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hidden="1" x14ac:dyDescent="0.3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88,IF('EPA non-CO2 Data'!J87322="CH4",'EPA non-CO2 Data'!G87322/About!$A$86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hidden="1" x14ac:dyDescent="0.3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88,IF('EPA non-CO2 Data'!J87323="CH4",'EPA non-CO2 Data'!G87323/About!$A$86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hidden="1" x14ac:dyDescent="0.3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88,IF('EPA non-CO2 Data'!J87324="CH4",'EPA non-CO2 Data'!G87324/About!$A$86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hidden="1" x14ac:dyDescent="0.3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88,IF('EPA non-CO2 Data'!J87325="CH4",'EPA non-CO2 Data'!G87325/About!$A$86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hidden="1" x14ac:dyDescent="0.3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88,IF('EPA non-CO2 Data'!J87326="CH4",'EPA non-CO2 Data'!G87326/About!$A$86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hidden="1" x14ac:dyDescent="0.3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88,IF('EPA non-CO2 Data'!J87327="CH4",'EPA non-CO2 Data'!G87327/About!$A$86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hidden="1" x14ac:dyDescent="0.3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88,IF('EPA non-CO2 Data'!J87328="CH4",'EPA non-CO2 Data'!G87328/About!$A$86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hidden="1" x14ac:dyDescent="0.3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88,IF('EPA non-CO2 Data'!J87329="CH4",'EPA non-CO2 Data'!G87329/About!$A$86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hidden="1" x14ac:dyDescent="0.3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88,IF('EPA non-CO2 Data'!J87330="CH4",'EPA non-CO2 Data'!G87330/About!$A$86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hidden="1" x14ac:dyDescent="0.3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88,IF('EPA non-CO2 Data'!J87331="CH4",'EPA non-CO2 Data'!G87331/About!$A$86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hidden="1" x14ac:dyDescent="0.3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88,IF('EPA non-CO2 Data'!J87332="CH4",'EPA non-CO2 Data'!G87332/About!$A$86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hidden="1" x14ac:dyDescent="0.3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88,IF('EPA non-CO2 Data'!J87333="CH4",'EPA non-CO2 Data'!G87333/About!$A$86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hidden="1" x14ac:dyDescent="0.3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88,IF('EPA non-CO2 Data'!J87334="CH4",'EPA non-CO2 Data'!G87334/About!$A$86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hidden="1" x14ac:dyDescent="0.3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88,IF('EPA non-CO2 Data'!J87335="CH4",'EPA non-CO2 Data'!G87335/About!$A$86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hidden="1" x14ac:dyDescent="0.3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88,IF('EPA non-CO2 Data'!J87336="CH4",'EPA non-CO2 Data'!G87336/About!$A$86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hidden="1" x14ac:dyDescent="0.3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88,IF('EPA non-CO2 Data'!J87337="CH4",'EPA non-CO2 Data'!G87337/About!$A$86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hidden="1" x14ac:dyDescent="0.3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88,IF('EPA non-CO2 Data'!J87338="CH4",'EPA non-CO2 Data'!G87338/About!$A$86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hidden="1" x14ac:dyDescent="0.3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88,IF('EPA non-CO2 Data'!J87339="CH4",'EPA non-CO2 Data'!G87339/About!$A$86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hidden="1" x14ac:dyDescent="0.3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88,IF('EPA non-CO2 Data'!J87340="CH4",'EPA non-CO2 Data'!G87340/About!$A$86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hidden="1" x14ac:dyDescent="0.3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88,IF('EPA non-CO2 Data'!J87341="CH4",'EPA non-CO2 Data'!G87341/About!$A$86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hidden="1" x14ac:dyDescent="0.3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88,IF('EPA non-CO2 Data'!J87342="CH4",'EPA non-CO2 Data'!G87342/About!$A$86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hidden="1" x14ac:dyDescent="0.3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88,IF('EPA non-CO2 Data'!J87343="CH4",'EPA non-CO2 Data'!G87343/About!$A$86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hidden="1" x14ac:dyDescent="0.3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88,IF('EPA non-CO2 Data'!J87344="CH4",'EPA non-CO2 Data'!G87344/About!$A$86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hidden="1" x14ac:dyDescent="0.3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88,IF('EPA non-CO2 Data'!J87345="CH4",'EPA non-CO2 Data'!G87345/About!$A$86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hidden="1" x14ac:dyDescent="0.3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88,IF('EPA non-CO2 Data'!J87346="CH4",'EPA non-CO2 Data'!G87346/About!$A$86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hidden="1" x14ac:dyDescent="0.3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88,IF('EPA non-CO2 Data'!J87347="CH4",'EPA non-CO2 Data'!G87347/About!$A$86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hidden="1" x14ac:dyDescent="0.3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88,IF('EPA non-CO2 Data'!J87348="CH4",'EPA non-CO2 Data'!G87348/About!$A$86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hidden="1" x14ac:dyDescent="0.3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88,IF('EPA non-CO2 Data'!J87349="CH4",'EPA non-CO2 Data'!G87349/About!$A$86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hidden="1" x14ac:dyDescent="0.3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88,IF('EPA non-CO2 Data'!J87350="CH4",'EPA non-CO2 Data'!G87350/About!$A$86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hidden="1" x14ac:dyDescent="0.3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88,IF('EPA non-CO2 Data'!J87351="CH4",'EPA non-CO2 Data'!G87351/About!$A$86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hidden="1" x14ac:dyDescent="0.3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88,IF('EPA non-CO2 Data'!J87352="CH4",'EPA non-CO2 Data'!G87352/About!$A$86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hidden="1" x14ac:dyDescent="0.3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88,IF('EPA non-CO2 Data'!J87353="CH4",'EPA non-CO2 Data'!G87353/About!$A$86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hidden="1" x14ac:dyDescent="0.3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88,IF('EPA non-CO2 Data'!J87354="CH4",'EPA non-CO2 Data'!G87354/About!$A$86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hidden="1" x14ac:dyDescent="0.3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88,IF('EPA non-CO2 Data'!J87355="CH4",'EPA non-CO2 Data'!G87355/About!$A$86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hidden="1" x14ac:dyDescent="0.3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88,IF('EPA non-CO2 Data'!J87356="CH4",'EPA non-CO2 Data'!G87356/About!$A$86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hidden="1" x14ac:dyDescent="0.3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88,IF('EPA non-CO2 Data'!J87357="CH4",'EPA non-CO2 Data'!G87357/About!$A$86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hidden="1" x14ac:dyDescent="0.3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88,IF('EPA non-CO2 Data'!J87358="CH4",'EPA non-CO2 Data'!G87358/About!$A$86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hidden="1" x14ac:dyDescent="0.3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88,IF('EPA non-CO2 Data'!J87359="CH4",'EPA non-CO2 Data'!G87359/About!$A$86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hidden="1" x14ac:dyDescent="0.3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88,IF('EPA non-CO2 Data'!J87360="CH4",'EPA non-CO2 Data'!G87360/About!$A$86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hidden="1" x14ac:dyDescent="0.3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88,IF('EPA non-CO2 Data'!J87361="CH4",'EPA non-CO2 Data'!G87361/About!$A$86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hidden="1" x14ac:dyDescent="0.3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88,IF('EPA non-CO2 Data'!J87362="CH4",'EPA non-CO2 Data'!G87362/About!$A$86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hidden="1" x14ac:dyDescent="0.3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88,IF('EPA non-CO2 Data'!J87363="CH4",'EPA non-CO2 Data'!G87363/About!$A$86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hidden="1" x14ac:dyDescent="0.3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88,IF('EPA non-CO2 Data'!J87364="CH4",'EPA non-CO2 Data'!G87364/About!$A$86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hidden="1" x14ac:dyDescent="0.3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88,IF('EPA non-CO2 Data'!J87365="CH4",'EPA non-CO2 Data'!G87365/About!$A$86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hidden="1" x14ac:dyDescent="0.3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88,IF('EPA non-CO2 Data'!J87366="CH4",'EPA non-CO2 Data'!G87366/About!$A$86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hidden="1" x14ac:dyDescent="0.3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88,IF('EPA non-CO2 Data'!J87367="CH4",'EPA non-CO2 Data'!G87367/About!$A$86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hidden="1" x14ac:dyDescent="0.3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88,IF('EPA non-CO2 Data'!J87368="CH4",'EPA non-CO2 Data'!G87368/About!$A$86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hidden="1" x14ac:dyDescent="0.3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88,IF('EPA non-CO2 Data'!J87369="CH4",'EPA non-CO2 Data'!G87369/About!$A$86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hidden="1" x14ac:dyDescent="0.3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88,IF('EPA non-CO2 Data'!J87370="CH4",'EPA non-CO2 Data'!G87370/About!$A$86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hidden="1" x14ac:dyDescent="0.3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88,IF('EPA non-CO2 Data'!J87371="CH4",'EPA non-CO2 Data'!G87371/About!$A$86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hidden="1" x14ac:dyDescent="0.3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88,IF('EPA non-CO2 Data'!J87372="CH4",'EPA non-CO2 Data'!G87372/About!$A$86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hidden="1" x14ac:dyDescent="0.3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88,IF('EPA non-CO2 Data'!J87373="CH4",'EPA non-CO2 Data'!G87373/About!$A$86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hidden="1" x14ac:dyDescent="0.3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88,IF('EPA non-CO2 Data'!J87374="CH4",'EPA non-CO2 Data'!G87374/About!$A$86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hidden="1" x14ac:dyDescent="0.3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88,IF('EPA non-CO2 Data'!J87375="CH4",'EPA non-CO2 Data'!G87375/About!$A$86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hidden="1" x14ac:dyDescent="0.3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88,IF('EPA non-CO2 Data'!J87376="CH4",'EPA non-CO2 Data'!G87376/About!$A$86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hidden="1" x14ac:dyDescent="0.3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88,IF('EPA non-CO2 Data'!J87377="CH4",'EPA non-CO2 Data'!G87377/About!$A$86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hidden="1" x14ac:dyDescent="0.3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88,IF('EPA non-CO2 Data'!J87378="CH4",'EPA non-CO2 Data'!G87378/About!$A$86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hidden="1" x14ac:dyDescent="0.3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88,IF('EPA non-CO2 Data'!J87379="CH4",'EPA non-CO2 Data'!G87379/About!$A$86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hidden="1" x14ac:dyDescent="0.3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88,IF('EPA non-CO2 Data'!J87380="CH4",'EPA non-CO2 Data'!G87380/About!$A$86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hidden="1" x14ac:dyDescent="0.3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88,IF('EPA non-CO2 Data'!J87381="CH4",'EPA non-CO2 Data'!G87381/About!$A$86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hidden="1" x14ac:dyDescent="0.3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88,IF('EPA non-CO2 Data'!J87382="CH4",'EPA non-CO2 Data'!G87382/About!$A$86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hidden="1" x14ac:dyDescent="0.3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88,IF('EPA non-CO2 Data'!J87383="CH4",'EPA non-CO2 Data'!G87383/About!$A$86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hidden="1" x14ac:dyDescent="0.3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88,IF('EPA non-CO2 Data'!J87384="CH4",'EPA non-CO2 Data'!G87384/About!$A$86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hidden="1" x14ac:dyDescent="0.3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88,IF('EPA non-CO2 Data'!J87385="CH4",'EPA non-CO2 Data'!G87385/About!$A$86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hidden="1" x14ac:dyDescent="0.3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88,IF('EPA non-CO2 Data'!J87386="CH4",'EPA non-CO2 Data'!G87386/About!$A$86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hidden="1" x14ac:dyDescent="0.3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88,IF('EPA non-CO2 Data'!J87387="CH4",'EPA non-CO2 Data'!G87387/About!$A$86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hidden="1" x14ac:dyDescent="0.3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88,IF('EPA non-CO2 Data'!J87388="CH4",'EPA non-CO2 Data'!G87388/About!$A$86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hidden="1" x14ac:dyDescent="0.3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88,IF('EPA non-CO2 Data'!J87389="CH4",'EPA non-CO2 Data'!G87389/About!$A$86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hidden="1" x14ac:dyDescent="0.3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88,IF('EPA non-CO2 Data'!J87390="CH4",'EPA non-CO2 Data'!G87390/About!$A$86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hidden="1" x14ac:dyDescent="0.3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88,IF('EPA non-CO2 Data'!J87391="CH4",'EPA non-CO2 Data'!G87391/About!$A$86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hidden="1" x14ac:dyDescent="0.3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88,IF('EPA non-CO2 Data'!J87392="CH4",'EPA non-CO2 Data'!G87392/About!$A$86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hidden="1" x14ac:dyDescent="0.3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88,IF('EPA non-CO2 Data'!J87393="CH4",'EPA non-CO2 Data'!G87393/About!$A$86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hidden="1" x14ac:dyDescent="0.3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88,IF('EPA non-CO2 Data'!J87394="CH4",'EPA non-CO2 Data'!G87394/About!$A$86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hidden="1" x14ac:dyDescent="0.3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88,IF('EPA non-CO2 Data'!J87395="CH4",'EPA non-CO2 Data'!G87395/About!$A$86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hidden="1" x14ac:dyDescent="0.3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88,IF('EPA non-CO2 Data'!J87396="CH4",'EPA non-CO2 Data'!G87396/About!$A$86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hidden="1" x14ac:dyDescent="0.3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88,IF('EPA non-CO2 Data'!J87397="CH4",'EPA non-CO2 Data'!G87397/About!$A$86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hidden="1" x14ac:dyDescent="0.3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88,IF('EPA non-CO2 Data'!J87398="CH4",'EPA non-CO2 Data'!G87398/About!$A$86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hidden="1" x14ac:dyDescent="0.3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88,IF('EPA non-CO2 Data'!J87399="CH4",'EPA non-CO2 Data'!G87399/About!$A$86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hidden="1" x14ac:dyDescent="0.3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88,IF('EPA non-CO2 Data'!J87400="CH4",'EPA non-CO2 Data'!G87400/About!$A$86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hidden="1" x14ac:dyDescent="0.3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88,IF('EPA non-CO2 Data'!J87401="CH4",'EPA non-CO2 Data'!G87401/About!$A$86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hidden="1" x14ac:dyDescent="0.3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88,IF('EPA non-CO2 Data'!J87402="CH4",'EPA non-CO2 Data'!G87402/About!$A$86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hidden="1" x14ac:dyDescent="0.3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88,IF('EPA non-CO2 Data'!J87403="CH4",'EPA non-CO2 Data'!G87403/About!$A$86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hidden="1" x14ac:dyDescent="0.3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88,IF('EPA non-CO2 Data'!J87404="CH4",'EPA non-CO2 Data'!G87404/About!$A$86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hidden="1" x14ac:dyDescent="0.3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88,IF('EPA non-CO2 Data'!J87405="CH4",'EPA non-CO2 Data'!G87405/About!$A$86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hidden="1" x14ac:dyDescent="0.3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88,IF('EPA non-CO2 Data'!J87406="CH4",'EPA non-CO2 Data'!G87406/About!$A$86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hidden="1" x14ac:dyDescent="0.3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88,IF('EPA non-CO2 Data'!J87407="CH4",'EPA non-CO2 Data'!G87407/About!$A$86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hidden="1" x14ac:dyDescent="0.3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88,IF('EPA non-CO2 Data'!J87408="CH4",'EPA non-CO2 Data'!G87408/About!$A$86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hidden="1" x14ac:dyDescent="0.3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88,IF('EPA non-CO2 Data'!J87409="CH4",'EPA non-CO2 Data'!G87409/About!$A$86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hidden="1" x14ac:dyDescent="0.3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88,IF('EPA non-CO2 Data'!J87410="CH4",'EPA non-CO2 Data'!G87410/About!$A$86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hidden="1" x14ac:dyDescent="0.3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88,IF('EPA non-CO2 Data'!J87411="CH4",'EPA non-CO2 Data'!G87411/About!$A$86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hidden="1" x14ac:dyDescent="0.3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88,IF('EPA non-CO2 Data'!J87412="CH4",'EPA non-CO2 Data'!G87412/About!$A$86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hidden="1" x14ac:dyDescent="0.3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88,IF('EPA non-CO2 Data'!J87413="CH4",'EPA non-CO2 Data'!G87413/About!$A$86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hidden="1" x14ac:dyDescent="0.3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88,IF('EPA non-CO2 Data'!J87414="CH4",'EPA non-CO2 Data'!G87414/About!$A$86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hidden="1" x14ac:dyDescent="0.3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88,IF('EPA non-CO2 Data'!J87415="CH4",'EPA non-CO2 Data'!G87415/About!$A$86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hidden="1" x14ac:dyDescent="0.3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88,IF('EPA non-CO2 Data'!J87416="CH4",'EPA non-CO2 Data'!G87416/About!$A$86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hidden="1" x14ac:dyDescent="0.3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88,IF('EPA non-CO2 Data'!J87417="CH4",'EPA non-CO2 Data'!G87417/About!$A$86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hidden="1" x14ac:dyDescent="0.3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88,IF('EPA non-CO2 Data'!J87418="CH4",'EPA non-CO2 Data'!G87418/About!$A$86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hidden="1" x14ac:dyDescent="0.3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88,IF('EPA non-CO2 Data'!J87419="CH4",'EPA non-CO2 Data'!G87419/About!$A$86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hidden="1" x14ac:dyDescent="0.3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88,IF('EPA non-CO2 Data'!J87420="CH4",'EPA non-CO2 Data'!G87420/About!$A$86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hidden="1" x14ac:dyDescent="0.3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88,IF('EPA non-CO2 Data'!J87421="CH4",'EPA non-CO2 Data'!G87421/About!$A$86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hidden="1" x14ac:dyDescent="0.3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88,IF('EPA non-CO2 Data'!J87422="CH4",'EPA non-CO2 Data'!G87422/About!$A$86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hidden="1" x14ac:dyDescent="0.3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88,IF('EPA non-CO2 Data'!J87423="CH4",'EPA non-CO2 Data'!G87423/About!$A$86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hidden="1" x14ac:dyDescent="0.3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88,IF('EPA non-CO2 Data'!J87424="CH4",'EPA non-CO2 Data'!G87424/About!$A$86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hidden="1" x14ac:dyDescent="0.3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88,IF('EPA non-CO2 Data'!J87425="CH4",'EPA non-CO2 Data'!G87425/About!$A$86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hidden="1" x14ac:dyDescent="0.3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88,IF('EPA non-CO2 Data'!J87426="CH4",'EPA non-CO2 Data'!G87426/About!$A$86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hidden="1" x14ac:dyDescent="0.3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88,IF('EPA non-CO2 Data'!J87427="CH4",'EPA non-CO2 Data'!G87427/About!$A$86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hidden="1" x14ac:dyDescent="0.3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88,IF('EPA non-CO2 Data'!J87428="CH4",'EPA non-CO2 Data'!G87428/About!$A$86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hidden="1" x14ac:dyDescent="0.3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88,IF('EPA non-CO2 Data'!J87429="CH4",'EPA non-CO2 Data'!G87429/About!$A$86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hidden="1" x14ac:dyDescent="0.3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88,IF('EPA non-CO2 Data'!J87430="CH4",'EPA non-CO2 Data'!G87430/About!$A$86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hidden="1" x14ac:dyDescent="0.3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88,IF('EPA non-CO2 Data'!J87431="CH4",'EPA non-CO2 Data'!G87431/About!$A$86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hidden="1" x14ac:dyDescent="0.3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88,IF('EPA non-CO2 Data'!J87432="CH4",'EPA non-CO2 Data'!G87432/About!$A$86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hidden="1" x14ac:dyDescent="0.3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88,IF('EPA non-CO2 Data'!J87433="CH4",'EPA non-CO2 Data'!G87433/About!$A$86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hidden="1" x14ac:dyDescent="0.3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88,IF('EPA non-CO2 Data'!J87434="CH4",'EPA non-CO2 Data'!G87434/About!$A$86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hidden="1" x14ac:dyDescent="0.3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88,IF('EPA non-CO2 Data'!J87435="CH4",'EPA non-CO2 Data'!G87435/About!$A$86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hidden="1" x14ac:dyDescent="0.3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88,IF('EPA non-CO2 Data'!J87436="CH4",'EPA non-CO2 Data'!G87436/About!$A$86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hidden="1" x14ac:dyDescent="0.3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88,IF('EPA non-CO2 Data'!J87437="CH4",'EPA non-CO2 Data'!G87437/About!$A$86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hidden="1" x14ac:dyDescent="0.3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88,IF('EPA non-CO2 Data'!J87438="CH4",'EPA non-CO2 Data'!G87438/About!$A$86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hidden="1" x14ac:dyDescent="0.3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88,IF('EPA non-CO2 Data'!J87439="CH4",'EPA non-CO2 Data'!G87439/About!$A$86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hidden="1" x14ac:dyDescent="0.3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88,IF('EPA non-CO2 Data'!J87440="CH4",'EPA non-CO2 Data'!G87440/About!$A$86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hidden="1" x14ac:dyDescent="0.3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88,IF('EPA non-CO2 Data'!J87441="CH4",'EPA non-CO2 Data'!G87441/About!$A$86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hidden="1" x14ac:dyDescent="0.3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88,IF('EPA non-CO2 Data'!J87442="CH4",'EPA non-CO2 Data'!G87442/About!$A$86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hidden="1" x14ac:dyDescent="0.3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88,IF('EPA non-CO2 Data'!J87443="CH4",'EPA non-CO2 Data'!G87443/About!$A$86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hidden="1" x14ac:dyDescent="0.3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88,IF('EPA non-CO2 Data'!J87444="CH4",'EPA non-CO2 Data'!G87444/About!$A$86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hidden="1" x14ac:dyDescent="0.3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88,IF('EPA non-CO2 Data'!J87445="CH4",'EPA non-CO2 Data'!G87445/About!$A$86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hidden="1" x14ac:dyDescent="0.3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88,IF('EPA non-CO2 Data'!J87446="CH4",'EPA non-CO2 Data'!G87446/About!$A$86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hidden="1" x14ac:dyDescent="0.3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88,IF('EPA non-CO2 Data'!J87447="CH4",'EPA non-CO2 Data'!G87447/About!$A$86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hidden="1" x14ac:dyDescent="0.3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88,IF('EPA non-CO2 Data'!J87448="CH4",'EPA non-CO2 Data'!G87448/About!$A$86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hidden="1" x14ac:dyDescent="0.3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88,IF('EPA non-CO2 Data'!J87449="CH4",'EPA non-CO2 Data'!G87449/About!$A$86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hidden="1" x14ac:dyDescent="0.3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88,IF('EPA non-CO2 Data'!J87450="CH4",'EPA non-CO2 Data'!G87450/About!$A$86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hidden="1" x14ac:dyDescent="0.3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88,IF('EPA non-CO2 Data'!J87451="CH4",'EPA non-CO2 Data'!G87451/About!$A$86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hidden="1" x14ac:dyDescent="0.3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88,IF('EPA non-CO2 Data'!J87452="CH4",'EPA non-CO2 Data'!G87452/About!$A$86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hidden="1" x14ac:dyDescent="0.3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88,IF('EPA non-CO2 Data'!J87453="CH4",'EPA non-CO2 Data'!G87453/About!$A$86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hidden="1" x14ac:dyDescent="0.3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88,IF('EPA non-CO2 Data'!J87454="CH4",'EPA non-CO2 Data'!G87454/About!$A$86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hidden="1" x14ac:dyDescent="0.3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88,IF('EPA non-CO2 Data'!J87455="CH4",'EPA non-CO2 Data'!G87455/About!$A$86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hidden="1" x14ac:dyDescent="0.3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88,IF('EPA non-CO2 Data'!J87456="CH4",'EPA non-CO2 Data'!G87456/About!$A$86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hidden="1" x14ac:dyDescent="0.3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88,IF('EPA non-CO2 Data'!J87457="CH4",'EPA non-CO2 Data'!G87457/About!$A$86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hidden="1" x14ac:dyDescent="0.3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88,IF('EPA non-CO2 Data'!J87458="CH4",'EPA non-CO2 Data'!G87458/About!$A$86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hidden="1" x14ac:dyDescent="0.3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88,IF('EPA non-CO2 Data'!J87459="CH4",'EPA non-CO2 Data'!G87459/About!$A$86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hidden="1" x14ac:dyDescent="0.3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88,IF('EPA non-CO2 Data'!J87460="CH4",'EPA non-CO2 Data'!G87460/About!$A$86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hidden="1" x14ac:dyDescent="0.3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88,IF('EPA non-CO2 Data'!J87461="CH4",'EPA non-CO2 Data'!G87461/About!$A$86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hidden="1" x14ac:dyDescent="0.3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88,IF('EPA non-CO2 Data'!J87462="CH4",'EPA non-CO2 Data'!G87462/About!$A$86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hidden="1" x14ac:dyDescent="0.3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88,IF('EPA non-CO2 Data'!J87463="CH4",'EPA non-CO2 Data'!G87463/About!$A$86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hidden="1" x14ac:dyDescent="0.3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88,IF('EPA non-CO2 Data'!J87464="CH4",'EPA non-CO2 Data'!G87464/About!$A$86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hidden="1" x14ac:dyDescent="0.3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88,IF('EPA non-CO2 Data'!J87465="CH4",'EPA non-CO2 Data'!G87465/About!$A$86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hidden="1" x14ac:dyDescent="0.3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88,IF('EPA non-CO2 Data'!J87466="CH4",'EPA non-CO2 Data'!G87466/About!$A$86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hidden="1" x14ac:dyDescent="0.3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88,IF('EPA non-CO2 Data'!J87467="CH4",'EPA non-CO2 Data'!G87467/About!$A$86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hidden="1" x14ac:dyDescent="0.3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88,IF('EPA non-CO2 Data'!J87468="CH4",'EPA non-CO2 Data'!G87468/About!$A$86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hidden="1" x14ac:dyDescent="0.3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88,IF('EPA non-CO2 Data'!J87469="CH4",'EPA non-CO2 Data'!G87469/About!$A$86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hidden="1" x14ac:dyDescent="0.3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88,IF('EPA non-CO2 Data'!J87470="CH4",'EPA non-CO2 Data'!G87470/About!$A$86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hidden="1" x14ac:dyDescent="0.3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88,IF('EPA non-CO2 Data'!J87471="CH4",'EPA non-CO2 Data'!G87471/About!$A$86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hidden="1" x14ac:dyDescent="0.3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88,IF('EPA non-CO2 Data'!J87472="CH4",'EPA non-CO2 Data'!G87472/About!$A$86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hidden="1" x14ac:dyDescent="0.3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88,IF('EPA non-CO2 Data'!J87473="CH4",'EPA non-CO2 Data'!G87473/About!$A$86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hidden="1" x14ac:dyDescent="0.3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88,IF('EPA non-CO2 Data'!J87474="CH4",'EPA non-CO2 Data'!G87474/About!$A$86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hidden="1" x14ac:dyDescent="0.3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88,IF('EPA non-CO2 Data'!J87475="CH4",'EPA non-CO2 Data'!G87475/About!$A$86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hidden="1" x14ac:dyDescent="0.3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88,IF('EPA non-CO2 Data'!J87476="CH4",'EPA non-CO2 Data'!G87476/About!$A$86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hidden="1" x14ac:dyDescent="0.3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88,IF('EPA non-CO2 Data'!J87477="CH4",'EPA non-CO2 Data'!G87477/About!$A$86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hidden="1" x14ac:dyDescent="0.3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88,IF('EPA non-CO2 Data'!J87478="CH4",'EPA non-CO2 Data'!G87478/About!$A$86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hidden="1" x14ac:dyDescent="0.3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88,IF('EPA non-CO2 Data'!J87479="CH4",'EPA non-CO2 Data'!G87479/About!$A$86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hidden="1" x14ac:dyDescent="0.3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88,IF('EPA non-CO2 Data'!J87480="CH4",'EPA non-CO2 Data'!G87480/About!$A$86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hidden="1" x14ac:dyDescent="0.3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88,IF('EPA non-CO2 Data'!J87481="CH4",'EPA non-CO2 Data'!G87481/About!$A$86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hidden="1" x14ac:dyDescent="0.3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88,IF('EPA non-CO2 Data'!J87482="CH4",'EPA non-CO2 Data'!G87482/About!$A$86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hidden="1" x14ac:dyDescent="0.3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88,IF('EPA non-CO2 Data'!J87483="CH4",'EPA non-CO2 Data'!G87483/About!$A$86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hidden="1" x14ac:dyDescent="0.3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88,IF('EPA non-CO2 Data'!J87484="CH4",'EPA non-CO2 Data'!G87484/About!$A$86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hidden="1" x14ac:dyDescent="0.3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88,IF('EPA non-CO2 Data'!J87485="CH4",'EPA non-CO2 Data'!G87485/About!$A$86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hidden="1" x14ac:dyDescent="0.3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88,IF('EPA non-CO2 Data'!J87486="CH4",'EPA non-CO2 Data'!G87486/About!$A$86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hidden="1" x14ac:dyDescent="0.3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88,IF('EPA non-CO2 Data'!J87487="CH4",'EPA non-CO2 Data'!G87487/About!$A$86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hidden="1" x14ac:dyDescent="0.3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88,IF('EPA non-CO2 Data'!J87488="CH4",'EPA non-CO2 Data'!G87488/About!$A$86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hidden="1" x14ac:dyDescent="0.3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88,IF('EPA non-CO2 Data'!J87489="CH4",'EPA non-CO2 Data'!G87489/About!$A$86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hidden="1" x14ac:dyDescent="0.3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88,IF('EPA non-CO2 Data'!J87490="CH4",'EPA non-CO2 Data'!G87490/About!$A$86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hidden="1" x14ac:dyDescent="0.3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88,IF('EPA non-CO2 Data'!J87491="CH4",'EPA non-CO2 Data'!G87491/About!$A$86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hidden="1" x14ac:dyDescent="0.3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88,IF('EPA non-CO2 Data'!J87492="CH4",'EPA non-CO2 Data'!G87492/About!$A$86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hidden="1" x14ac:dyDescent="0.3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88,IF('EPA non-CO2 Data'!J87493="CH4",'EPA non-CO2 Data'!G87493/About!$A$86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hidden="1" x14ac:dyDescent="0.3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88,IF('EPA non-CO2 Data'!J87494="CH4",'EPA non-CO2 Data'!G87494/About!$A$86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hidden="1" x14ac:dyDescent="0.3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88,IF('EPA non-CO2 Data'!J87495="CH4",'EPA non-CO2 Data'!G87495/About!$A$86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hidden="1" x14ac:dyDescent="0.3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88,IF('EPA non-CO2 Data'!J87496="CH4",'EPA non-CO2 Data'!G87496/About!$A$86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hidden="1" x14ac:dyDescent="0.3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88,IF('EPA non-CO2 Data'!J87497="CH4",'EPA non-CO2 Data'!G87497/About!$A$86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hidden="1" x14ac:dyDescent="0.3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88,IF('EPA non-CO2 Data'!J87498="CH4",'EPA non-CO2 Data'!G87498/About!$A$86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hidden="1" x14ac:dyDescent="0.3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88,IF('EPA non-CO2 Data'!J87499="CH4",'EPA non-CO2 Data'!G87499/About!$A$86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hidden="1" x14ac:dyDescent="0.3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88,IF('EPA non-CO2 Data'!J87500="CH4",'EPA non-CO2 Data'!G87500/About!$A$86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hidden="1" x14ac:dyDescent="0.3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88,IF('EPA non-CO2 Data'!J87501="CH4",'EPA non-CO2 Data'!G87501/About!$A$86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hidden="1" x14ac:dyDescent="0.3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88,IF('EPA non-CO2 Data'!J87502="CH4",'EPA non-CO2 Data'!G87502/About!$A$86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hidden="1" x14ac:dyDescent="0.3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88,IF('EPA non-CO2 Data'!J87503="CH4",'EPA non-CO2 Data'!G87503/About!$A$86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hidden="1" x14ac:dyDescent="0.3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88,IF('EPA non-CO2 Data'!J87504="CH4",'EPA non-CO2 Data'!G87504/About!$A$86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hidden="1" x14ac:dyDescent="0.3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88,IF('EPA non-CO2 Data'!J87505="CH4",'EPA non-CO2 Data'!G87505/About!$A$86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hidden="1" x14ac:dyDescent="0.3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88,IF('EPA non-CO2 Data'!J87506="CH4",'EPA non-CO2 Data'!G87506/About!$A$86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hidden="1" x14ac:dyDescent="0.3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88,IF('EPA non-CO2 Data'!J87507="CH4",'EPA non-CO2 Data'!G87507/About!$A$86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hidden="1" x14ac:dyDescent="0.3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88,IF('EPA non-CO2 Data'!J87508="CH4",'EPA non-CO2 Data'!G87508/About!$A$86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hidden="1" x14ac:dyDescent="0.3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88,IF('EPA non-CO2 Data'!J87509="CH4",'EPA non-CO2 Data'!G87509/About!$A$86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hidden="1" x14ac:dyDescent="0.3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88,IF('EPA non-CO2 Data'!J87510="CH4",'EPA non-CO2 Data'!G87510/About!$A$86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hidden="1" x14ac:dyDescent="0.3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88,IF('EPA non-CO2 Data'!J87511="CH4",'EPA non-CO2 Data'!G87511/About!$A$86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hidden="1" x14ac:dyDescent="0.3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88,IF('EPA non-CO2 Data'!J87512="CH4",'EPA non-CO2 Data'!G87512/About!$A$86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hidden="1" x14ac:dyDescent="0.3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88,IF('EPA non-CO2 Data'!J87513="CH4",'EPA non-CO2 Data'!G87513/About!$A$86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hidden="1" x14ac:dyDescent="0.3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88,IF('EPA non-CO2 Data'!J87514="CH4",'EPA non-CO2 Data'!G87514/About!$A$86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hidden="1" x14ac:dyDescent="0.3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88,IF('EPA non-CO2 Data'!J87515="CH4",'EPA non-CO2 Data'!G87515/About!$A$86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hidden="1" x14ac:dyDescent="0.3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88,IF('EPA non-CO2 Data'!J87516="CH4",'EPA non-CO2 Data'!G87516/About!$A$86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hidden="1" x14ac:dyDescent="0.3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88,IF('EPA non-CO2 Data'!J87517="CH4",'EPA non-CO2 Data'!G87517/About!$A$86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hidden="1" x14ac:dyDescent="0.3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88,IF('EPA non-CO2 Data'!J87518="CH4",'EPA non-CO2 Data'!G87518/About!$A$86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hidden="1" x14ac:dyDescent="0.3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88,IF('EPA non-CO2 Data'!J87519="CH4",'EPA non-CO2 Data'!G87519/About!$A$86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hidden="1" x14ac:dyDescent="0.3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88,IF('EPA non-CO2 Data'!J87520="CH4",'EPA non-CO2 Data'!G87520/About!$A$86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hidden="1" x14ac:dyDescent="0.3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88,IF('EPA non-CO2 Data'!J87521="CH4",'EPA non-CO2 Data'!G87521/About!$A$86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hidden="1" x14ac:dyDescent="0.3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88,IF('EPA non-CO2 Data'!J87522="CH4",'EPA non-CO2 Data'!G87522/About!$A$86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hidden="1" x14ac:dyDescent="0.3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88,IF('EPA non-CO2 Data'!J87523="CH4",'EPA non-CO2 Data'!G87523/About!$A$86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hidden="1" x14ac:dyDescent="0.3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88,IF('EPA non-CO2 Data'!J87524="CH4",'EPA non-CO2 Data'!G87524/About!$A$86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hidden="1" x14ac:dyDescent="0.3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88,IF('EPA non-CO2 Data'!J87525="CH4",'EPA non-CO2 Data'!G87525/About!$A$86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hidden="1" x14ac:dyDescent="0.3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88,IF('EPA non-CO2 Data'!J87526="CH4",'EPA non-CO2 Data'!G87526/About!$A$86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hidden="1" x14ac:dyDescent="0.3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88,IF('EPA non-CO2 Data'!J87527="CH4",'EPA non-CO2 Data'!G87527/About!$A$86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hidden="1" x14ac:dyDescent="0.3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88,IF('EPA non-CO2 Data'!J87528="CH4",'EPA non-CO2 Data'!G87528/About!$A$86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hidden="1" x14ac:dyDescent="0.3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88,IF('EPA non-CO2 Data'!J87529="CH4",'EPA non-CO2 Data'!G87529/About!$A$86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hidden="1" x14ac:dyDescent="0.3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88,IF('EPA non-CO2 Data'!J87530="CH4",'EPA non-CO2 Data'!G87530/About!$A$86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hidden="1" x14ac:dyDescent="0.3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88,IF('EPA non-CO2 Data'!J87531="CH4",'EPA non-CO2 Data'!G87531/About!$A$86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hidden="1" x14ac:dyDescent="0.3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88,IF('EPA non-CO2 Data'!J87532="CH4",'EPA non-CO2 Data'!G87532/About!$A$86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hidden="1" x14ac:dyDescent="0.3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88,IF('EPA non-CO2 Data'!J87533="CH4",'EPA non-CO2 Data'!G87533/About!$A$86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hidden="1" x14ac:dyDescent="0.3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88,IF('EPA non-CO2 Data'!J87534="CH4",'EPA non-CO2 Data'!G87534/About!$A$86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hidden="1" x14ac:dyDescent="0.3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88,IF('EPA non-CO2 Data'!J87535="CH4",'EPA non-CO2 Data'!G87535/About!$A$86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hidden="1" x14ac:dyDescent="0.3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88,IF('EPA non-CO2 Data'!J87536="CH4",'EPA non-CO2 Data'!G87536/About!$A$86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hidden="1" x14ac:dyDescent="0.3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88,IF('EPA non-CO2 Data'!J87537="CH4",'EPA non-CO2 Data'!G87537/About!$A$86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hidden="1" x14ac:dyDescent="0.3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88,IF('EPA non-CO2 Data'!J87538="CH4",'EPA non-CO2 Data'!G87538/About!$A$86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hidden="1" x14ac:dyDescent="0.3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88,IF('EPA non-CO2 Data'!J87539="CH4",'EPA non-CO2 Data'!G87539/About!$A$86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hidden="1" x14ac:dyDescent="0.3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88,IF('EPA non-CO2 Data'!J87540="CH4",'EPA non-CO2 Data'!G87540/About!$A$86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hidden="1" x14ac:dyDescent="0.3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88,IF('EPA non-CO2 Data'!J87541="CH4",'EPA non-CO2 Data'!G87541/About!$A$86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hidden="1" x14ac:dyDescent="0.3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88,IF('EPA non-CO2 Data'!J87542="CH4",'EPA non-CO2 Data'!G87542/About!$A$86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hidden="1" x14ac:dyDescent="0.3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88,IF('EPA non-CO2 Data'!J87543="CH4",'EPA non-CO2 Data'!G87543/About!$A$86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hidden="1" x14ac:dyDescent="0.3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88,IF('EPA non-CO2 Data'!J87544="CH4",'EPA non-CO2 Data'!G87544/About!$A$86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hidden="1" x14ac:dyDescent="0.3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88,IF('EPA non-CO2 Data'!J87545="CH4",'EPA non-CO2 Data'!G87545/About!$A$86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hidden="1" x14ac:dyDescent="0.3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88,IF('EPA non-CO2 Data'!J87546="CH4",'EPA non-CO2 Data'!G87546/About!$A$86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hidden="1" x14ac:dyDescent="0.3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88,IF('EPA non-CO2 Data'!J87547="CH4",'EPA non-CO2 Data'!G87547/About!$A$86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hidden="1" x14ac:dyDescent="0.3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88,IF('EPA non-CO2 Data'!J87548="CH4",'EPA non-CO2 Data'!G87548/About!$A$86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hidden="1" x14ac:dyDescent="0.3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88,IF('EPA non-CO2 Data'!J87549="CH4",'EPA non-CO2 Data'!G87549/About!$A$86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hidden="1" x14ac:dyDescent="0.3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88,IF('EPA non-CO2 Data'!J87550="CH4",'EPA non-CO2 Data'!G87550/About!$A$86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hidden="1" x14ac:dyDescent="0.3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88,IF('EPA non-CO2 Data'!J87551="CH4",'EPA non-CO2 Data'!G87551/About!$A$86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hidden="1" x14ac:dyDescent="0.3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88,IF('EPA non-CO2 Data'!J87552="CH4",'EPA non-CO2 Data'!G87552/About!$A$86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hidden="1" x14ac:dyDescent="0.3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88,IF('EPA non-CO2 Data'!J87553="CH4",'EPA non-CO2 Data'!G87553/About!$A$86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hidden="1" x14ac:dyDescent="0.3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88,IF('EPA non-CO2 Data'!J87554="CH4",'EPA non-CO2 Data'!G87554/About!$A$86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hidden="1" x14ac:dyDescent="0.3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88,IF('EPA non-CO2 Data'!J87555="CH4",'EPA non-CO2 Data'!G87555/About!$A$86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hidden="1" x14ac:dyDescent="0.3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88,IF('EPA non-CO2 Data'!J87556="CH4",'EPA non-CO2 Data'!G87556/About!$A$86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hidden="1" x14ac:dyDescent="0.3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88,IF('EPA non-CO2 Data'!J87557="CH4",'EPA non-CO2 Data'!G87557/About!$A$86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hidden="1" x14ac:dyDescent="0.3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88,IF('EPA non-CO2 Data'!J87558="CH4",'EPA non-CO2 Data'!G87558/About!$A$86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hidden="1" x14ac:dyDescent="0.3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88,IF('EPA non-CO2 Data'!J87559="CH4",'EPA non-CO2 Data'!G87559/About!$A$86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hidden="1" x14ac:dyDescent="0.3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88,IF('EPA non-CO2 Data'!J87560="CH4",'EPA non-CO2 Data'!G87560/About!$A$86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hidden="1" x14ac:dyDescent="0.3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88,IF('EPA non-CO2 Data'!J87561="CH4",'EPA non-CO2 Data'!G87561/About!$A$86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hidden="1" x14ac:dyDescent="0.3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88,IF('EPA non-CO2 Data'!J87562="CH4",'EPA non-CO2 Data'!G87562/About!$A$86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hidden="1" x14ac:dyDescent="0.3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88,IF('EPA non-CO2 Data'!J87563="CH4",'EPA non-CO2 Data'!G87563/About!$A$86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hidden="1" x14ac:dyDescent="0.3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88,IF('EPA non-CO2 Data'!J87564="CH4",'EPA non-CO2 Data'!G87564/About!$A$86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hidden="1" x14ac:dyDescent="0.3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88,IF('EPA non-CO2 Data'!J87565="CH4",'EPA non-CO2 Data'!G87565/About!$A$86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hidden="1" x14ac:dyDescent="0.3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88,IF('EPA non-CO2 Data'!J87566="CH4",'EPA non-CO2 Data'!G87566/About!$A$86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hidden="1" x14ac:dyDescent="0.3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88,IF('EPA non-CO2 Data'!J87567="CH4",'EPA non-CO2 Data'!G87567/About!$A$86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hidden="1" x14ac:dyDescent="0.3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88,IF('EPA non-CO2 Data'!J87568="CH4",'EPA non-CO2 Data'!G87568/About!$A$86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hidden="1" x14ac:dyDescent="0.3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88,IF('EPA non-CO2 Data'!J87569="CH4",'EPA non-CO2 Data'!G87569/About!$A$86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hidden="1" x14ac:dyDescent="0.3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88,IF('EPA non-CO2 Data'!J87570="CH4",'EPA non-CO2 Data'!G87570/About!$A$86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hidden="1" x14ac:dyDescent="0.3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88,IF('EPA non-CO2 Data'!J87571="CH4",'EPA non-CO2 Data'!G87571/About!$A$86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hidden="1" x14ac:dyDescent="0.3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88,IF('EPA non-CO2 Data'!J87572="CH4",'EPA non-CO2 Data'!G87572/About!$A$86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hidden="1" x14ac:dyDescent="0.3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88,IF('EPA non-CO2 Data'!J87573="CH4",'EPA non-CO2 Data'!G87573/About!$A$86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hidden="1" x14ac:dyDescent="0.3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88,IF('EPA non-CO2 Data'!J87574="CH4",'EPA non-CO2 Data'!G87574/About!$A$86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hidden="1" x14ac:dyDescent="0.3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88,IF('EPA non-CO2 Data'!J87575="CH4",'EPA non-CO2 Data'!G87575/About!$A$86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hidden="1" x14ac:dyDescent="0.3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88,IF('EPA non-CO2 Data'!J87576="CH4",'EPA non-CO2 Data'!G87576/About!$A$86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hidden="1" x14ac:dyDescent="0.3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88,IF('EPA non-CO2 Data'!J87577="CH4",'EPA non-CO2 Data'!G87577/About!$A$86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hidden="1" x14ac:dyDescent="0.3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88,IF('EPA non-CO2 Data'!J87578="CH4",'EPA non-CO2 Data'!G87578/About!$A$86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hidden="1" x14ac:dyDescent="0.3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88,IF('EPA non-CO2 Data'!J87579="CH4",'EPA non-CO2 Data'!G87579/About!$A$86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hidden="1" x14ac:dyDescent="0.3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88,IF('EPA non-CO2 Data'!J87580="CH4",'EPA non-CO2 Data'!G87580/About!$A$86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hidden="1" x14ac:dyDescent="0.3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88,IF('EPA non-CO2 Data'!J87581="CH4",'EPA non-CO2 Data'!G87581/About!$A$86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hidden="1" x14ac:dyDescent="0.3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88,IF('EPA non-CO2 Data'!J87582="CH4",'EPA non-CO2 Data'!G87582/About!$A$86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hidden="1" x14ac:dyDescent="0.3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88,IF('EPA non-CO2 Data'!J87583="CH4",'EPA non-CO2 Data'!G87583/About!$A$86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hidden="1" x14ac:dyDescent="0.3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88,IF('EPA non-CO2 Data'!J87584="CH4",'EPA non-CO2 Data'!G87584/About!$A$86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hidden="1" x14ac:dyDescent="0.3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88,IF('EPA non-CO2 Data'!J87585="CH4",'EPA non-CO2 Data'!G87585/About!$A$86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hidden="1" x14ac:dyDescent="0.3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88,IF('EPA non-CO2 Data'!J87586="CH4",'EPA non-CO2 Data'!G87586/About!$A$86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hidden="1" x14ac:dyDescent="0.3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88,IF('EPA non-CO2 Data'!J87587="CH4",'EPA non-CO2 Data'!G87587/About!$A$86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hidden="1" x14ac:dyDescent="0.3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88,IF('EPA non-CO2 Data'!J87588="CH4",'EPA non-CO2 Data'!G87588/About!$A$86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hidden="1" x14ac:dyDescent="0.3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88,IF('EPA non-CO2 Data'!J87589="CH4",'EPA non-CO2 Data'!G87589/About!$A$86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hidden="1" x14ac:dyDescent="0.3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88,IF('EPA non-CO2 Data'!J87590="CH4",'EPA non-CO2 Data'!G87590/About!$A$86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hidden="1" x14ac:dyDescent="0.3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88,IF('EPA non-CO2 Data'!J87591="CH4",'EPA non-CO2 Data'!G87591/About!$A$86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hidden="1" x14ac:dyDescent="0.3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88,IF('EPA non-CO2 Data'!J87592="CH4",'EPA non-CO2 Data'!G87592/About!$A$86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hidden="1" x14ac:dyDescent="0.3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88,IF('EPA non-CO2 Data'!J87593="CH4",'EPA non-CO2 Data'!G87593/About!$A$86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hidden="1" x14ac:dyDescent="0.3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88,IF('EPA non-CO2 Data'!J87594="CH4",'EPA non-CO2 Data'!G87594/About!$A$86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hidden="1" x14ac:dyDescent="0.3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88,IF('EPA non-CO2 Data'!J87595="CH4",'EPA non-CO2 Data'!G87595/About!$A$86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hidden="1" x14ac:dyDescent="0.3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88,IF('EPA non-CO2 Data'!J87596="CH4",'EPA non-CO2 Data'!G87596/About!$A$86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hidden="1" x14ac:dyDescent="0.3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88,IF('EPA non-CO2 Data'!J87597="CH4",'EPA non-CO2 Data'!G87597/About!$A$86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hidden="1" x14ac:dyDescent="0.3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88,IF('EPA non-CO2 Data'!J87598="CH4",'EPA non-CO2 Data'!G87598/About!$A$86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hidden="1" x14ac:dyDescent="0.3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88,IF('EPA non-CO2 Data'!J87599="CH4",'EPA non-CO2 Data'!G87599/About!$A$86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hidden="1" x14ac:dyDescent="0.3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88,IF('EPA non-CO2 Data'!J87600="CH4",'EPA non-CO2 Data'!G87600/About!$A$86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hidden="1" x14ac:dyDescent="0.3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88,IF('EPA non-CO2 Data'!J87601="CH4",'EPA non-CO2 Data'!G87601/About!$A$86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hidden="1" x14ac:dyDescent="0.3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88,IF('EPA non-CO2 Data'!J87602="CH4",'EPA non-CO2 Data'!G87602/About!$A$86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hidden="1" x14ac:dyDescent="0.3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88,IF('EPA non-CO2 Data'!J87603="CH4",'EPA non-CO2 Data'!G87603/About!$A$86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hidden="1" x14ac:dyDescent="0.3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88,IF('EPA non-CO2 Data'!J87604="CH4",'EPA non-CO2 Data'!G87604/About!$A$86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hidden="1" x14ac:dyDescent="0.3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88,IF('EPA non-CO2 Data'!J87605="CH4",'EPA non-CO2 Data'!G87605/About!$A$86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hidden="1" x14ac:dyDescent="0.3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88,IF('EPA non-CO2 Data'!J87606="CH4",'EPA non-CO2 Data'!G87606/About!$A$86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hidden="1" x14ac:dyDescent="0.3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88,IF('EPA non-CO2 Data'!J87607="CH4",'EPA non-CO2 Data'!G87607/About!$A$86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hidden="1" x14ac:dyDescent="0.3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88,IF('EPA non-CO2 Data'!J87608="CH4",'EPA non-CO2 Data'!G87608/About!$A$86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hidden="1" x14ac:dyDescent="0.3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88,IF('EPA non-CO2 Data'!J87609="CH4",'EPA non-CO2 Data'!G87609/About!$A$86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hidden="1" x14ac:dyDescent="0.3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88,IF('EPA non-CO2 Data'!J87610="CH4",'EPA non-CO2 Data'!G87610/About!$A$86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hidden="1" x14ac:dyDescent="0.3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88,IF('EPA non-CO2 Data'!J87611="CH4",'EPA non-CO2 Data'!G87611/About!$A$86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hidden="1" x14ac:dyDescent="0.3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88,IF('EPA non-CO2 Data'!J87612="CH4",'EPA non-CO2 Data'!G87612/About!$A$86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hidden="1" x14ac:dyDescent="0.3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88,IF('EPA non-CO2 Data'!J87613="CH4",'EPA non-CO2 Data'!G87613/About!$A$86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hidden="1" x14ac:dyDescent="0.3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88,IF('EPA non-CO2 Data'!J87614="CH4",'EPA non-CO2 Data'!G87614/About!$A$86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hidden="1" x14ac:dyDescent="0.3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88,IF('EPA non-CO2 Data'!J87615="CH4",'EPA non-CO2 Data'!G87615/About!$A$86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hidden="1" x14ac:dyDescent="0.3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88,IF('EPA non-CO2 Data'!J87616="CH4",'EPA non-CO2 Data'!G87616/About!$A$86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hidden="1" x14ac:dyDescent="0.3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88,IF('EPA non-CO2 Data'!J87617="CH4",'EPA non-CO2 Data'!G87617/About!$A$86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hidden="1" x14ac:dyDescent="0.3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88,IF('EPA non-CO2 Data'!J87618="CH4",'EPA non-CO2 Data'!G87618/About!$A$86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hidden="1" x14ac:dyDescent="0.3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88,IF('EPA non-CO2 Data'!J87619="CH4",'EPA non-CO2 Data'!G87619/About!$A$86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hidden="1" x14ac:dyDescent="0.3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88,IF('EPA non-CO2 Data'!J87620="CH4",'EPA non-CO2 Data'!G87620/About!$A$86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hidden="1" x14ac:dyDescent="0.3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88,IF('EPA non-CO2 Data'!J87621="CH4",'EPA non-CO2 Data'!G87621/About!$A$86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hidden="1" x14ac:dyDescent="0.3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88,IF('EPA non-CO2 Data'!J87622="CH4",'EPA non-CO2 Data'!G87622/About!$A$86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hidden="1" x14ac:dyDescent="0.3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88,IF('EPA non-CO2 Data'!J87623="CH4",'EPA non-CO2 Data'!G87623/About!$A$86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hidden="1" x14ac:dyDescent="0.3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88,IF('EPA non-CO2 Data'!J87624="CH4",'EPA non-CO2 Data'!G87624/About!$A$86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hidden="1" x14ac:dyDescent="0.3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88,IF('EPA non-CO2 Data'!J87625="CH4",'EPA non-CO2 Data'!G87625/About!$A$86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hidden="1" x14ac:dyDescent="0.3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88,IF('EPA non-CO2 Data'!J87626="CH4",'EPA non-CO2 Data'!G87626/About!$A$86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hidden="1" x14ac:dyDescent="0.3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88,IF('EPA non-CO2 Data'!J87627="CH4",'EPA non-CO2 Data'!G87627/About!$A$86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hidden="1" x14ac:dyDescent="0.3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88,IF('EPA non-CO2 Data'!J87628="CH4",'EPA non-CO2 Data'!G87628/About!$A$86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hidden="1" x14ac:dyDescent="0.3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88,IF('EPA non-CO2 Data'!J87629="CH4",'EPA non-CO2 Data'!G87629/About!$A$86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hidden="1" x14ac:dyDescent="0.3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88,IF('EPA non-CO2 Data'!J87630="CH4",'EPA non-CO2 Data'!G87630/About!$A$86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hidden="1" x14ac:dyDescent="0.3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88,IF('EPA non-CO2 Data'!J87631="CH4",'EPA non-CO2 Data'!G87631/About!$A$86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hidden="1" x14ac:dyDescent="0.3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88,IF('EPA non-CO2 Data'!J87632="CH4",'EPA non-CO2 Data'!G87632/About!$A$86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hidden="1" x14ac:dyDescent="0.3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88,IF('EPA non-CO2 Data'!J87633="CH4",'EPA non-CO2 Data'!G87633/About!$A$86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hidden="1" x14ac:dyDescent="0.3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88,IF('EPA non-CO2 Data'!J87634="CH4",'EPA non-CO2 Data'!G87634/About!$A$86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hidden="1" x14ac:dyDescent="0.3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88,IF('EPA non-CO2 Data'!J87635="CH4",'EPA non-CO2 Data'!G87635/About!$A$86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hidden="1" x14ac:dyDescent="0.3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88,IF('EPA non-CO2 Data'!J87636="CH4",'EPA non-CO2 Data'!G87636/About!$A$86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hidden="1" x14ac:dyDescent="0.3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88,IF('EPA non-CO2 Data'!J87637="CH4",'EPA non-CO2 Data'!G87637/About!$A$86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hidden="1" x14ac:dyDescent="0.3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88,IF('EPA non-CO2 Data'!J87638="CH4",'EPA non-CO2 Data'!G87638/About!$A$86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hidden="1" x14ac:dyDescent="0.3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88,IF('EPA non-CO2 Data'!J87639="CH4",'EPA non-CO2 Data'!G87639/About!$A$86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hidden="1" x14ac:dyDescent="0.3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88,IF('EPA non-CO2 Data'!J87640="CH4",'EPA non-CO2 Data'!G87640/About!$A$86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hidden="1" x14ac:dyDescent="0.3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88,IF('EPA non-CO2 Data'!J87641="CH4",'EPA non-CO2 Data'!G87641/About!$A$86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hidden="1" x14ac:dyDescent="0.3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88,IF('EPA non-CO2 Data'!J87642="CH4",'EPA non-CO2 Data'!G87642/About!$A$86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hidden="1" x14ac:dyDescent="0.3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88,IF('EPA non-CO2 Data'!J87643="CH4",'EPA non-CO2 Data'!G87643/About!$A$86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hidden="1" x14ac:dyDescent="0.3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88,IF('EPA non-CO2 Data'!J87644="CH4",'EPA non-CO2 Data'!G87644/About!$A$86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hidden="1" x14ac:dyDescent="0.3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88,IF('EPA non-CO2 Data'!J87645="CH4",'EPA non-CO2 Data'!G87645/About!$A$86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hidden="1" x14ac:dyDescent="0.3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88,IF('EPA non-CO2 Data'!J87646="CH4",'EPA non-CO2 Data'!G87646/About!$A$86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hidden="1" x14ac:dyDescent="0.3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88,IF('EPA non-CO2 Data'!J87647="CH4",'EPA non-CO2 Data'!G87647/About!$A$86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hidden="1" x14ac:dyDescent="0.3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88,IF('EPA non-CO2 Data'!J87648="CH4",'EPA non-CO2 Data'!G87648/About!$A$86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hidden="1" x14ac:dyDescent="0.3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88,IF('EPA non-CO2 Data'!J87649="CH4",'EPA non-CO2 Data'!G87649/About!$A$86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hidden="1" x14ac:dyDescent="0.3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88,IF('EPA non-CO2 Data'!J87650="CH4",'EPA non-CO2 Data'!G87650/About!$A$86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hidden="1" x14ac:dyDescent="0.3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88,IF('EPA non-CO2 Data'!J87651="CH4",'EPA non-CO2 Data'!G87651/About!$A$86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hidden="1" x14ac:dyDescent="0.3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88,IF('EPA non-CO2 Data'!J87652="CH4",'EPA non-CO2 Data'!G87652/About!$A$86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hidden="1" x14ac:dyDescent="0.3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88,IF('EPA non-CO2 Data'!J87653="CH4",'EPA non-CO2 Data'!G87653/About!$A$86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hidden="1" x14ac:dyDescent="0.3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88,IF('EPA non-CO2 Data'!J87654="CH4",'EPA non-CO2 Data'!G87654/About!$A$86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hidden="1" x14ac:dyDescent="0.3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88,IF('EPA non-CO2 Data'!J87655="CH4",'EPA non-CO2 Data'!G87655/About!$A$86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hidden="1" x14ac:dyDescent="0.3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88,IF('EPA non-CO2 Data'!J87656="CH4",'EPA non-CO2 Data'!G87656/About!$A$86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hidden="1" x14ac:dyDescent="0.3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88,IF('EPA non-CO2 Data'!J87657="CH4",'EPA non-CO2 Data'!G87657/About!$A$86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hidden="1" x14ac:dyDescent="0.3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88,IF('EPA non-CO2 Data'!J87658="CH4",'EPA non-CO2 Data'!G87658/About!$A$86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hidden="1" x14ac:dyDescent="0.3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88,IF('EPA non-CO2 Data'!J87659="CH4",'EPA non-CO2 Data'!G87659/About!$A$86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hidden="1" x14ac:dyDescent="0.3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88,IF('EPA non-CO2 Data'!J87660="CH4",'EPA non-CO2 Data'!G87660/About!$A$86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hidden="1" x14ac:dyDescent="0.3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88,IF('EPA non-CO2 Data'!J87661="CH4",'EPA non-CO2 Data'!G87661/About!$A$86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hidden="1" x14ac:dyDescent="0.3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88,IF('EPA non-CO2 Data'!J87662="CH4",'EPA non-CO2 Data'!G87662/About!$A$86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hidden="1" x14ac:dyDescent="0.3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88,IF('EPA non-CO2 Data'!J87663="CH4",'EPA non-CO2 Data'!G87663/About!$A$86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hidden="1" x14ac:dyDescent="0.3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88,IF('EPA non-CO2 Data'!J87664="CH4",'EPA non-CO2 Data'!G87664/About!$A$86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hidden="1" x14ac:dyDescent="0.3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88,IF('EPA non-CO2 Data'!J87665="CH4",'EPA non-CO2 Data'!G87665/About!$A$86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hidden="1" x14ac:dyDescent="0.3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88,IF('EPA non-CO2 Data'!J87666="CH4",'EPA non-CO2 Data'!G87666/About!$A$86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hidden="1" x14ac:dyDescent="0.3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88,IF('EPA non-CO2 Data'!J87667="CH4",'EPA non-CO2 Data'!G87667/About!$A$86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hidden="1" x14ac:dyDescent="0.3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88,IF('EPA non-CO2 Data'!J87668="CH4",'EPA non-CO2 Data'!G87668/About!$A$86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hidden="1" x14ac:dyDescent="0.3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88,IF('EPA non-CO2 Data'!J87669="CH4",'EPA non-CO2 Data'!G87669/About!$A$86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hidden="1" x14ac:dyDescent="0.3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88,IF('EPA non-CO2 Data'!J87670="CH4",'EPA non-CO2 Data'!G87670/About!$A$86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hidden="1" x14ac:dyDescent="0.3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88,IF('EPA non-CO2 Data'!J87671="CH4",'EPA non-CO2 Data'!G87671/About!$A$86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hidden="1" x14ac:dyDescent="0.3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88,IF('EPA non-CO2 Data'!J87672="CH4",'EPA non-CO2 Data'!G87672/About!$A$86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hidden="1" x14ac:dyDescent="0.3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88,IF('EPA non-CO2 Data'!J87673="CH4",'EPA non-CO2 Data'!G87673/About!$A$86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hidden="1" x14ac:dyDescent="0.3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88,IF('EPA non-CO2 Data'!J87674="CH4",'EPA non-CO2 Data'!G87674/About!$A$86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hidden="1" x14ac:dyDescent="0.3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88,IF('EPA non-CO2 Data'!J87675="CH4",'EPA non-CO2 Data'!G87675/About!$A$86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hidden="1" x14ac:dyDescent="0.3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88,IF('EPA non-CO2 Data'!J87676="CH4",'EPA non-CO2 Data'!G87676/About!$A$86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hidden="1" x14ac:dyDescent="0.3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88,IF('EPA non-CO2 Data'!J87677="CH4",'EPA non-CO2 Data'!G87677/About!$A$86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hidden="1" x14ac:dyDescent="0.3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88,IF('EPA non-CO2 Data'!J87678="CH4",'EPA non-CO2 Data'!G87678/About!$A$86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hidden="1" x14ac:dyDescent="0.3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88,IF('EPA non-CO2 Data'!J87679="CH4",'EPA non-CO2 Data'!G87679/About!$A$86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hidden="1" x14ac:dyDescent="0.3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88,IF('EPA non-CO2 Data'!J87680="CH4",'EPA non-CO2 Data'!G87680/About!$A$86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hidden="1" x14ac:dyDescent="0.3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88,IF('EPA non-CO2 Data'!J87681="CH4",'EPA non-CO2 Data'!G87681/About!$A$86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hidden="1" x14ac:dyDescent="0.3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88,IF('EPA non-CO2 Data'!J87682="CH4",'EPA non-CO2 Data'!G87682/About!$A$86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hidden="1" x14ac:dyDescent="0.3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88,IF('EPA non-CO2 Data'!J87683="CH4",'EPA non-CO2 Data'!G87683/About!$A$86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hidden="1" x14ac:dyDescent="0.3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88,IF('EPA non-CO2 Data'!J87684="CH4",'EPA non-CO2 Data'!G87684/About!$A$86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hidden="1" x14ac:dyDescent="0.3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88,IF('EPA non-CO2 Data'!J87685="CH4",'EPA non-CO2 Data'!G87685/About!$A$86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hidden="1" x14ac:dyDescent="0.3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88,IF('EPA non-CO2 Data'!J87686="CH4",'EPA non-CO2 Data'!G87686/About!$A$86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hidden="1" x14ac:dyDescent="0.3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88,IF('EPA non-CO2 Data'!J87687="CH4",'EPA non-CO2 Data'!G87687/About!$A$86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hidden="1" x14ac:dyDescent="0.3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88,IF('EPA non-CO2 Data'!J87688="CH4",'EPA non-CO2 Data'!G87688/About!$A$86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hidden="1" x14ac:dyDescent="0.3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88,IF('EPA non-CO2 Data'!J87689="CH4",'EPA non-CO2 Data'!G87689/About!$A$86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hidden="1" x14ac:dyDescent="0.3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88,IF('EPA non-CO2 Data'!J87690="CH4",'EPA non-CO2 Data'!G87690/About!$A$86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hidden="1" x14ac:dyDescent="0.3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88,IF('EPA non-CO2 Data'!J87691="CH4",'EPA non-CO2 Data'!G87691/About!$A$86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hidden="1" x14ac:dyDescent="0.3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88,IF('EPA non-CO2 Data'!J87692="CH4",'EPA non-CO2 Data'!G87692/About!$A$86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hidden="1" x14ac:dyDescent="0.3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88,IF('EPA non-CO2 Data'!J87693="CH4",'EPA non-CO2 Data'!G87693/About!$A$86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hidden="1" x14ac:dyDescent="0.3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88,IF('EPA non-CO2 Data'!J87694="CH4",'EPA non-CO2 Data'!G87694/About!$A$86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hidden="1" x14ac:dyDescent="0.3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88,IF('EPA non-CO2 Data'!J87695="CH4",'EPA non-CO2 Data'!G87695/About!$A$86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hidden="1" x14ac:dyDescent="0.3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88,IF('EPA non-CO2 Data'!J87696="CH4",'EPA non-CO2 Data'!G87696/About!$A$86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hidden="1" x14ac:dyDescent="0.3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88,IF('EPA non-CO2 Data'!J87697="CH4",'EPA non-CO2 Data'!G87697/About!$A$86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hidden="1" x14ac:dyDescent="0.3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88,IF('EPA non-CO2 Data'!J87698="CH4",'EPA non-CO2 Data'!G87698/About!$A$86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hidden="1" x14ac:dyDescent="0.3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88,IF('EPA non-CO2 Data'!J87699="CH4",'EPA non-CO2 Data'!G87699/About!$A$86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hidden="1" x14ac:dyDescent="0.3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88,IF('EPA non-CO2 Data'!J87700="CH4",'EPA non-CO2 Data'!G87700/About!$A$86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hidden="1" x14ac:dyDescent="0.3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88,IF('EPA non-CO2 Data'!J87701="CH4",'EPA non-CO2 Data'!G87701/About!$A$86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hidden="1" x14ac:dyDescent="0.3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88,IF('EPA non-CO2 Data'!J87702="CH4",'EPA non-CO2 Data'!G87702/About!$A$86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hidden="1" x14ac:dyDescent="0.3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88,IF('EPA non-CO2 Data'!J87703="CH4",'EPA non-CO2 Data'!G87703/About!$A$86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hidden="1" x14ac:dyDescent="0.3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88,IF('EPA non-CO2 Data'!J87704="CH4",'EPA non-CO2 Data'!G87704/About!$A$86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hidden="1" x14ac:dyDescent="0.3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88,IF('EPA non-CO2 Data'!J87705="CH4",'EPA non-CO2 Data'!G87705/About!$A$86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hidden="1" x14ac:dyDescent="0.3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88,IF('EPA non-CO2 Data'!J87706="CH4",'EPA non-CO2 Data'!G87706/About!$A$86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hidden="1" x14ac:dyDescent="0.3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88,IF('EPA non-CO2 Data'!J87707="CH4",'EPA non-CO2 Data'!G87707/About!$A$86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hidden="1" x14ac:dyDescent="0.3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88,IF('EPA non-CO2 Data'!J87708="CH4",'EPA non-CO2 Data'!G87708/About!$A$86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hidden="1" x14ac:dyDescent="0.3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88,IF('EPA non-CO2 Data'!J87709="CH4",'EPA non-CO2 Data'!G87709/About!$A$86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hidden="1" x14ac:dyDescent="0.3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88,IF('EPA non-CO2 Data'!J87710="CH4",'EPA non-CO2 Data'!G87710/About!$A$86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hidden="1" x14ac:dyDescent="0.3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88,IF('EPA non-CO2 Data'!J87711="CH4",'EPA non-CO2 Data'!G87711/About!$A$86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hidden="1" x14ac:dyDescent="0.3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88,IF('EPA non-CO2 Data'!J87712="CH4",'EPA non-CO2 Data'!G87712/About!$A$86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hidden="1" x14ac:dyDescent="0.3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88,IF('EPA non-CO2 Data'!J87713="CH4",'EPA non-CO2 Data'!G87713/About!$A$86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hidden="1" x14ac:dyDescent="0.3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88,IF('EPA non-CO2 Data'!J87714="CH4",'EPA non-CO2 Data'!G87714/About!$A$86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hidden="1" x14ac:dyDescent="0.3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88,IF('EPA non-CO2 Data'!J87715="CH4",'EPA non-CO2 Data'!G87715/About!$A$86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hidden="1" x14ac:dyDescent="0.3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88,IF('EPA non-CO2 Data'!J87716="CH4",'EPA non-CO2 Data'!G87716/About!$A$86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hidden="1" x14ac:dyDescent="0.3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88,IF('EPA non-CO2 Data'!J87717="CH4",'EPA non-CO2 Data'!G87717/About!$A$86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hidden="1" x14ac:dyDescent="0.3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88,IF('EPA non-CO2 Data'!J87718="CH4",'EPA non-CO2 Data'!G87718/About!$A$86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hidden="1" x14ac:dyDescent="0.3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88,IF('EPA non-CO2 Data'!J87719="CH4",'EPA non-CO2 Data'!G87719/About!$A$86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hidden="1" x14ac:dyDescent="0.3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88,IF('EPA non-CO2 Data'!J87720="CH4",'EPA non-CO2 Data'!G87720/About!$A$86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hidden="1" x14ac:dyDescent="0.3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88,IF('EPA non-CO2 Data'!J87721="CH4",'EPA non-CO2 Data'!G87721/About!$A$86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hidden="1" x14ac:dyDescent="0.3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88,IF('EPA non-CO2 Data'!J87722="CH4",'EPA non-CO2 Data'!G87722/About!$A$86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hidden="1" x14ac:dyDescent="0.3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88,IF('EPA non-CO2 Data'!J87723="CH4",'EPA non-CO2 Data'!G87723/About!$A$86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hidden="1" x14ac:dyDescent="0.3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88,IF('EPA non-CO2 Data'!J87724="CH4",'EPA non-CO2 Data'!G87724/About!$A$86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hidden="1" x14ac:dyDescent="0.3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88,IF('EPA non-CO2 Data'!J87725="CH4",'EPA non-CO2 Data'!G87725/About!$A$86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hidden="1" x14ac:dyDescent="0.3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88,IF('EPA non-CO2 Data'!J87726="CH4",'EPA non-CO2 Data'!G87726/About!$A$86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hidden="1" x14ac:dyDescent="0.3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88,IF('EPA non-CO2 Data'!J87727="CH4",'EPA non-CO2 Data'!G87727/About!$A$86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hidden="1" x14ac:dyDescent="0.3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88,IF('EPA non-CO2 Data'!J87728="CH4",'EPA non-CO2 Data'!G87728/About!$A$86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hidden="1" x14ac:dyDescent="0.3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88,IF('EPA non-CO2 Data'!J87729="CH4",'EPA non-CO2 Data'!G87729/About!$A$86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hidden="1" x14ac:dyDescent="0.3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88,IF('EPA non-CO2 Data'!J87730="CH4",'EPA non-CO2 Data'!G87730/About!$A$86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hidden="1" x14ac:dyDescent="0.3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88,IF('EPA non-CO2 Data'!J87731="CH4",'EPA non-CO2 Data'!G87731/About!$A$86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hidden="1" x14ac:dyDescent="0.3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88,IF('EPA non-CO2 Data'!J87732="CH4",'EPA non-CO2 Data'!G87732/About!$A$86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hidden="1" x14ac:dyDescent="0.3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88,IF('EPA non-CO2 Data'!J87733="CH4",'EPA non-CO2 Data'!G87733/About!$A$86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hidden="1" x14ac:dyDescent="0.3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88,IF('EPA non-CO2 Data'!J87734="CH4",'EPA non-CO2 Data'!G87734/About!$A$86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hidden="1" x14ac:dyDescent="0.3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88,IF('EPA non-CO2 Data'!J87735="CH4",'EPA non-CO2 Data'!G87735/About!$A$86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hidden="1" x14ac:dyDescent="0.3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88,IF('EPA non-CO2 Data'!J87736="CH4",'EPA non-CO2 Data'!G87736/About!$A$86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hidden="1" x14ac:dyDescent="0.3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88,IF('EPA non-CO2 Data'!J87737="CH4",'EPA non-CO2 Data'!G87737/About!$A$86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hidden="1" x14ac:dyDescent="0.3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88,IF('EPA non-CO2 Data'!J87738="CH4",'EPA non-CO2 Data'!G87738/About!$A$86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hidden="1" x14ac:dyDescent="0.3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88,IF('EPA non-CO2 Data'!J87739="CH4",'EPA non-CO2 Data'!G87739/About!$A$86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hidden="1" x14ac:dyDescent="0.3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88,IF('EPA non-CO2 Data'!J87740="CH4",'EPA non-CO2 Data'!G87740/About!$A$86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hidden="1" x14ac:dyDescent="0.3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88,IF('EPA non-CO2 Data'!J87741="CH4",'EPA non-CO2 Data'!G87741/About!$A$86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hidden="1" x14ac:dyDescent="0.3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88,IF('EPA non-CO2 Data'!J87742="CH4",'EPA non-CO2 Data'!G87742/About!$A$86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hidden="1" x14ac:dyDescent="0.3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88,IF('EPA non-CO2 Data'!J87743="CH4",'EPA non-CO2 Data'!G87743/About!$A$86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hidden="1" x14ac:dyDescent="0.3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88,IF('EPA non-CO2 Data'!J87744="CH4",'EPA non-CO2 Data'!G87744/About!$A$86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hidden="1" x14ac:dyDescent="0.3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88,IF('EPA non-CO2 Data'!J87745="CH4",'EPA non-CO2 Data'!G87745/About!$A$86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hidden="1" x14ac:dyDescent="0.3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88,IF('EPA non-CO2 Data'!J87746="CH4",'EPA non-CO2 Data'!G87746/About!$A$86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hidden="1" x14ac:dyDescent="0.3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88,IF('EPA non-CO2 Data'!J87747="CH4",'EPA non-CO2 Data'!G87747/About!$A$86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hidden="1" x14ac:dyDescent="0.3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88,IF('EPA non-CO2 Data'!J87748="CH4",'EPA non-CO2 Data'!G87748/About!$A$86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hidden="1" x14ac:dyDescent="0.3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88,IF('EPA non-CO2 Data'!J87749="CH4",'EPA non-CO2 Data'!G87749/About!$A$86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hidden="1" x14ac:dyDescent="0.3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88,IF('EPA non-CO2 Data'!J87750="CH4",'EPA non-CO2 Data'!G87750/About!$A$86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hidden="1" x14ac:dyDescent="0.3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88,IF('EPA non-CO2 Data'!J87751="CH4",'EPA non-CO2 Data'!G87751/About!$A$86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hidden="1" x14ac:dyDescent="0.3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88,IF('EPA non-CO2 Data'!J87752="CH4",'EPA non-CO2 Data'!G87752/About!$A$86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hidden="1" x14ac:dyDescent="0.3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88,IF('EPA non-CO2 Data'!J87753="CH4",'EPA non-CO2 Data'!G87753/About!$A$86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hidden="1" x14ac:dyDescent="0.3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88,IF('EPA non-CO2 Data'!J87754="CH4",'EPA non-CO2 Data'!G87754/About!$A$86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hidden="1" x14ac:dyDescent="0.3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88,IF('EPA non-CO2 Data'!J87755="CH4",'EPA non-CO2 Data'!G87755/About!$A$86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hidden="1" x14ac:dyDescent="0.3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88,IF('EPA non-CO2 Data'!J87756="CH4",'EPA non-CO2 Data'!G87756/About!$A$86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hidden="1" x14ac:dyDescent="0.3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88,IF('EPA non-CO2 Data'!J87757="CH4",'EPA non-CO2 Data'!G87757/About!$A$86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hidden="1" x14ac:dyDescent="0.3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88,IF('EPA non-CO2 Data'!J87758="CH4",'EPA non-CO2 Data'!G87758/About!$A$86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hidden="1" x14ac:dyDescent="0.3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88,IF('EPA non-CO2 Data'!J87759="CH4",'EPA non-CO2 Data'!G87759/About!$A$86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hidden="1" x14ac:dyDescent="0.3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88,IF('EPA non-CO2 Data'!J87760="CH4",'EPA non-CO2 Data'!G87760/About!$A$86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hidden="1" x14ac:dyDescent="0.3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88,IF('EPA non-CO2 Data'!J87761="CH4",'EPA non-CO2 Data'!G87761/About!$A$86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hidden="1" x14ac:dyDescent="0.3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88,IF('EPA non-CO2 Data'!J87762="CH4",'EPA non-CO2 Data'!G87762/About!$A$86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hidden="1" x14ac:dyDescent="0.3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88,IF('EPA non-CO2 Data'!J87763="CH4",'EPA non-CO2 Data'!G87763/About!$A$86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hidden="1" x14ac:dyDescent="0.3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88,IF('EPA non-CO2 Data'!J87764="CH4",'EPA non-CO2 Data'!G87764/About!$A$86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hidden="1" x14ac:dyDescent="0.3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88,IF('EPA non-CO2 Data'!J87765="CH4",'EPA non-CO2 Data'!G87765/About!$A$86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hidden="1" x14ac:dyDescent="0.3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88,IF('EPA non-CO2 Data'!J87766="CH4",'EPA non-CO2 Data'!G87766/About!$A$86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hidden="1" x14ac:dyDescent="0.3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88,IF('EPA non-CO2 Data'!J87767="CH4",'EPA non-CO2 Data'!G87767/About!$A$86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hidden="1" x14ac:dyDescent="0.3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88,IF('EPA non-CO2 Data'!J87768="CH4",'EPA non-CO2 Data'!G87768/About!$A$86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hidden="1" x14ac:dyDescent="0.3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88,IF('EPA non-CO2 Data'!J87769="CH4",'EPA non-CO2 Data'!G87769/About!$A$86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hidden="1" x14ac:dyDescent="0.3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88,IF('EPA non-CO2 Data'!J87770="CH4",'EPA non-CO2 Data'!G87770/About!$A$86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hidden="1" x14ac:dyDescent="0.3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88,IF('EPA non-CO2 Data'!J87771="CH4",'EPA non-CO2 Data'!G87771/About!$A$86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hidden="1" x14ac:dyDescent="0.3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88,IF('EPA non-CO2 Data'!J87772="CH4",'EPA non-CO2 Data'!G87772/About!$A$86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hidden="1" x14ac:dyDescent="0.3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88,IF('EPA non-CO2 Data'!J87773="CH4",'EPA non-CO2 Data'!G87773/About!$A$86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hidden="1" x14ac:dyDescent="0.3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88,IF('EPA non-CO2 Data'!J87774="CH4",'EPA non-CO2 Data'!G87774/About!$A$86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hidden="1" x14ac:dyDescent="0.3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88,IF('EPA non-CO2 Data'!J87775="CH4",'EPA non-CO2 Data'!G87775/About!$A$86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hidden="1" x14ac:dyDescent="0.3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88,IF('EPA non-CO2 Data'!J87776="CH4",'EPA non-CO2 Data'!G87776/About!$A$86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hidden="1" x14ac:dyDescent="0.3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88,IF('EPA non-CO2 Data'!J87777="CH4",'EPA non-CO2 Data'!G87777/About!$A$86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hidden="1" x14ac:dyDescent="0.3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88,IF('EPA non-CO2 Data'!J87778="CH4",'EPA non-CO2 Data'!G87778/About!$A$86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hidden="1" x14ac:dyDescent="0.3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88,IF('EPA non-CO2 Data'!J87779="CH4",'EPA non-CO2 Data'!G87779/About!$A$86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hidden="1" x14ac:dyDescent="0.3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88,IF('EPA non-CO2 Data'!J87780="CH4",'EPA non-CO2 Data'!G87780/About!$A$86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hidden="1" x14ac:dyDescent="0.3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88,IF('EPA non-CO2 Data'!J87781="CH4",'EPA non-CO2 Data'!G87781/About!$A$86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hidden="1" x14ac:dyDescent="0.3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88,IF('EPA non-CO2 Data'!J87782="CH4",'EPA non-CO2 Data'!G87782/About!$A$86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hidden="1" x14ac:dyDescent="0.3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88,IF('EPA non-CO2 Data'!J87783="CH4",'EPA non-CO2 Data'!G87783/About!$A$86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hidden="1" x14ac:dyDescent="0.3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88,IF('EPA non-CO2 Data'!J87784="CH4",'EPA non-CO2 Data'!G87784/About!$A$86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hidden="1" x14ac:dyDescent="0.3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88,IF('EPA non-CO2 Data'!J87785="CH4",'EPA non-CO2 Data'!G87785/About!$A$86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hidden="1" x14ac:dyDescent="0.3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88,IF('EPA non-CO2 Data'!J87786="CH4",'EPA non-CO2 Data'!G87786/About!$A$86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hidden="1" x14ac:dyDescent="0.3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88,IF('EPA non-CO2 Data'!J87787="CH4",'EPA non-CO2 Data'!G87787/About!$A$86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hidden="1" x14ac:dyDescent="0.3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88,IF('EPA non-CO2 Data'!J87788="CH4",'EPA non-CO2 Data'!G87788/About!$A$86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hidden="1" x14ac:dyDescent="0.3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88,IF('EPA non-CO2 Data'!J87789="CH4",'EPA non-CO2 Data'!G87789/About!$A$86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hidden="1" x14ac:dyDescent="0.3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88,IF('EPA non-CO2 Data'!J87790="CH4",'EPA non-CO2 Data'!G87790/About!$A$86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hidden="1" x14ac:dyDescent="0.3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88,IF('EPA non-CO2 Data'!J87791="CH4",'EPA non-CO2 Data'!G87791/About!$A$86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hidden="1" x14ac:dyDescent="0.3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88,IF('EPA non-CO2 Data'!J87792="CH4",'EPA non-CO2 Data'!G87792/About!$A$86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hidden="1" x14ac:dyDescent="0.3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88,IF('EPA non-CO2 Data'!J87793="CH4",'EPA non-CO2 Data'!G87793/About!$A$86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hidden="1" x14ac:dyDescent="0.3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88,IF('EPA non-CO2 Data'!J87794="CH4",'EPA non-CO2 Data'!G87794/About!$A$86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hidden="1" x14ac:dyDescent="0.3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88,IF('EPA non-CO2 Data'!J87795="CH4",'EPA non-CO2 Data'!G87795/About!$A$86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hidden="1" x14ac:dyDescent="0.3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88,IF('EPA non-CO2 Data'!J87796="CH4",'EPA non-CO2 Data'!G87796/About!$A$86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hidden="1" x14ac:dyDescent="0.3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88,IF('EPA non-CO2 Data'!J87797="CH4",'EPA non-CO2 Data'!G87797/About!$A$86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hidden="1" x14ac:dyDescent="0.3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88,IF('EPA non-CO2 Data'!J87798="CH4",'EPA non-CO2 Data'!G87798/About!$A$86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hidden="1" x14ac:dyDescent="0.3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88,IF('EPA non-CO2 Data'!J87799="CH4",'EPA non-CO2 Data'!G87799/About!$A$86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hidden="1" x14ac:dyDescent="0.3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88,IF('EPA non-CO2 Data'!J87800="CH4",'EPA non-CO2 Data'!G87800/About!$A$86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hidden="1" x14ac:dyDescent="0.3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88,IF('EPA non-CO2 Data'!J87801="CH4",'EPA non-CO2 Data'!G87801/About!$A$86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hidden="1" x14ac:dyDescent="0.3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88,IF('EPA non-CO2 Data'!J87802="CH4",'EPA non-CO2 Data'!G87802/About!$A$86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hidden="1" x14ac:dyDescent="0.3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88,IF('EPA non-CO2 Data'!J87803="CH4",'EPA non-CO2 Data'!G87803/About!$A$86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hidden="1" x14ac:dyDescent="0.3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88,IF('EPA non-CO2 Data'!J87804="CH4",'EPA non-CO2 Data'!G87804/About!$A$86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hidden="1" x14ac:dyDescent="0.3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88,IF('EPA non-CO2 Data'!J87805="CH4",'EPA non-CO2 Data'!G87805/About!$A$86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hidden="1" x14ac:dyDescent="0.3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88,IF('EPA non-CO2 Data'!J87806="CH4",'EPA non-CO2 Data'!G87806/About!$A$86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hidden="1" x14ac:dyDescent="0.3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88,IF('EPA non-CO2 Data'!J87807="CH4",'EPA non-CO2 Data'!G87807/About!$A$86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hidden="1" x14ac:dyDescent="0.3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88,IF('EPA non-CO2 Data'!J87808="CH4",'EPA non-CO2 Data'!G87808/About!$A$86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hidden="1" x14ac:dyDescent="0.3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88,IF('EPA non-CO2 Data'!J87809="CH4",'EPA non-CO2 Data'!G87809/About!$A$86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hidden="1" x14ac:dyDescent="0.3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88,IF('EPA non-CO2 Data'!J87810="CH4",'EPA non-CO2 Data'!G87810/About!$A$86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hidden="1" x14ac:dyDescent="0.3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88,IF('EPA non-CO2 Data'!J87811="CH4",'EPA non-CO2 Data'!G87811/About!$A$86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hidden="1" x14ac:dyDescent="0.3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88,IF('EPA non-CO2 Data'!J87812="CH4",'EPA non-CO2 Data'!G87812/About!$A$86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hidden="1" x14ac:dyDescent="0.3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88,IF('EPA non-CO2 Data'!J87813="CH4",'EPA non-CO2 Data'!G87813/About!$A$86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hidden="1" x14ac:dyDescent="0.3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88,IF('EPA non-CO2 Data'!J87814="CH4",'EPA non-CO2 Data'!G87814/About!$A$86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hidden="1" x14ac:dyDescent="0.3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88,IF('EPA non-CO2 Data'!J87815="CH4",'EPA non-CO2 Data'!G87815/About!$A$86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hidden="1" x14ac:dyDescent="0.3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88,IF('EPA non-CO2 Data'!J87816="CH4",'EPA non-CO2 Data'!G87816/About!$A$86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hidden="1" x14ac:dyDescent="0.3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88,IF('EPA non-CO2 Data'!J87817="CH4",'EPA non-CO2 Data'!G87817/About!$A$86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hidden="1" x14ac:dyDescent="0.3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88,IF('EPA non-CO2 Data'!J87818="CH4",'EPA non-CO2 Data'!G87818/About!$A$86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hidden="1" x14ac:dyDescent="0.3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88,IF('EPA non-CO2 Data'!J87819="CH4",'EPA non-CO2 Data'!G87819/About!$A$86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hidden="1" x14ac:dyDescent="0.3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88,IF('EPA non-CO2 Data'!J87820="CH4",'EPA non-CO2 Data'!G87820/About!$A$86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hidden="1" x14ac:dyDescent="0.3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88,IF('EPA non-CO2 Data'!J87821="CH4",'EPA non-CO2 Data'!G87821/About!$A$86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hidden="1" x14ac:dyDescent="0.3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88,IF('EPA non-CO2 Data'!J87822="CH4",'EPA non-CO2 Data'!G87822/About!$A$86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hidden="1" x14ac:dyDescent="0.3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88,IF('EPA non-CO2 Data'!J87823="CH4",'EPA non-CO2 Data'!G87823/About!$A$86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hidden="1" x14ac:dyDescent="0.3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88,IF('EPA non-CO2 Data'!J87824="CH4",'EPA non-CO2 Data'!G87824/About!$A$86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hidden="1" x14ac:dyDescent="0.3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88,IF('EPA non-CO2 Data'!J87825="CH4",'EPA non-CO2 Data'!G87825/About!$A$86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hidden="1" x14ac:dyDescent="0.3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88,IF('EPA non-CO2 Data'!J87826="CH4",'EPA non-CO2 Data'!G87826/About!$A$86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hidden="1" x14ac:dyDescent="0.3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88,IF('EPA non-CO2 Data'!J87827="CH4",'EPA non-CO2 Data'!G87827/About!$A$86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hidden="1" x14ac:dyDescent="0.3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88,IF('EPA non-CO2 Data'!J87828="CH4",'EPA non-CO2 Data'!G87828/About!$A$86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hidden="1" x14ac:dyDescent="0.3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88,IF('EPA non-CO2 Data'!J87829="CH4",'EPA non-CO2 Data'!G87829/About!$A$86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hidden="1" x14ac:dyDescent="0.3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88,IF('EPA non-CO2 Data'!J87830="CH4",'EPA non-CO2 Data'!G87830/About!$A$86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hidden="1" x14ac:dyDescent="0.3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88,IF('EPA non-CO2 Data'!J87831="CH4",'EPA non-CO2 Data'!G87831/About!$A$86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hidden="1" x14ac:dyDescent="0.3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88,IF('EPA non-CO2 Data'!J87832="CH4",'EPA non-CO2 Data'!G87832/About!$A$86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hidden="1" x14ac:dyDescent="0.3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88,IF('EPA non-CO2 Data'!J87833="CH4",'EPA non-CO2 Data'!G87833/About!$A$86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hidden="1" x14ac:dyDescent="0.3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88,IF('EPA non-CO2 Data'!J87834="CH4",'EPA non-CO2 Data'!G87834/About!$A$86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hidden="1" x14ac:dyDescent="0.3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88,IF('EPA non-CO2 Data'!J87835="CH4",'EPA non-CO2 Data'!G87835/About!$A$86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hidden="1" x14ac:dyDescent="0.3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88,IF('EPA non-CO2 Data'!J87836="CH4",'EPA non-CO2 Data'!G87836/About!$A$86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hidden="1" x14ac:dyDescent="0.3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88,IF('EPA non-CO2 Data'!J87837="CH4",'EPA non-CO2 Data'!G87837/About!$A$86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hidden="1" x14ac:dyDescent="0.3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88,IF('EPA non-CO2 Data'!J87838="CH4",'EPA non-CO2 Data'!G87838/About!$A$86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hidden="1" x14ac:dyDescent="0.3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88,IF('EPA non-CO2 Data'!J87839="CH4",'EPA non-CO2 Data'!G87839/About!$A$86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hidden="1" x14ac:dyDescent="0.3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88,IF('EPA non-CO2 Data'!J87840="CH4",'EPA non-CO2 Data'!G87840/About!$A$86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hidden="1" x14ac:dyDescent="0.3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88,IF('EPA non-CO2 Data'!J87841="CH4",'EPA non-CO2 Data'!G87841/About!$A$86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hidden="1" x14ac:dyDescent="0.3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88,IF('EPA non-CO2 Data'!J87842="CH4",'EPA non-CO2 Data'!G87842/About!$A$86,'EPA non-CO2 Data'!G87842))</f>
        <v>1.0442851041548832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hidden="1" x14ac:dyDescent="0.3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88,IF('EPA non-CO2 Data'!J87843="CH4",'EPA non-CO2 Data'!G87843/About!$A$86,'EPA non-CO2 Data'!G87843))</f>
        <v>1.0318863680631334E-2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hidden="1" x14ac:dyDescent="0.3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88,IF('EPA non-CO2 Data'!J87844="CH4",'EPA non-CO2 Data'!G87844/About!$A$86,'EPA non-CO2 Data'!G87844))</f>
        <v>1.1019964622399042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hidden="1" x14ac:dyDescent="0.3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88,IF('EPA non-CO2 Data'!J87845="CH4",'EPA non-CO2 Data'!G87845/About!$A$86,'EPA non-CO2 Data'!G87845))</f>
        <v>9.9340857707692926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hidden="1" x14ac:dyDescent="0.3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88,IF('EPA non-CO2 Data'!J87846="CH4",'EPA non-CO2 Data'!G87846/About!$A$86,'EPA non-CO2 Data'!G87846))</f>
        <v>1.1402089128522626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hidden="1" x14ac:dyDescent="0.3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88,IF('EPA non-CO2 Data'!J87847="CH4",'EPA non-CO2 Data'!G87847/About!$A$86,'EPA non-CO2 Data'!G87847))</f>
        <v>9.2438619250595003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hidden="1" x14ac:dyDescent="0.3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88,IF('EPA non-CO2 Data'!J87848="CH4",'EPA non-CO2 Data'!G87848/About!$A$86,'EPA non-CO2 Data'!G87848))</f>
        <v>1.0404427528778499E-2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hidden="1" x14ac:dyDescent="0.3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88,IF('EPA non-CO2 Data'!J87849="CH4",'EPA non-CO2 Data'!G87849/About!$A$86,'EPA non-CO2 Data'!G87849))</f>
        <v>8.9076853525546663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hidden="1" x14ac:dyDescent="0.3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88,IF('EPA non-CO2 Data'!J87850="CH4",'EPA non-CO2 Data'!G87850/About!$A$86,'EPA non-CO2 Data'!G87850))</f>
        <v>6.8851536625444583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hidden="1" x14ac:dyDescent="0.3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88,IF('EPA non-CO2 Data'!J87851="CH4",'EPA non-CO2 Data'!G87851/About!$A$86,'EPA non-CO2 Data'!G87851))</f>
        <v>6.2234029944912084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hidden="1" x14ac:dyDescent="0.3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88,IF('EPA non-CO2 Data'!J87852="CH4",'EPA non-CO2 Data'!G87852/About!$A$86,'EPA non-CO2 Data'!G87852))</f>
        <v>5.783065127294834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hidden="1" x14ac:dyDescent="0.3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88,IF('EPA non-CO2 Data'!J87853="CH4",'EPA non-CO2 Data'!G87853/About!$A$86,'EPA non-CO2 Data'!G87853))</f>
        <v>5.5958355936964578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hidden="1" x14ac:dyDescent="0.3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88,IF('EPA non-CO2 Data'!J87854="CH4",'EPA non-CO2 Data'!G87854/About!$A$86,'EPA non-CO2 Data'!G87854))</f>
        <v>5.6642012666135002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hidden="1" x14ac:dyDescent="0.3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88,IF('EPA non-CO2 Data'!J87855="CH4",'EPA non-CO2 Data'!G87855/About!$A$86,'EPA non-CO2 Data'!G87855))</f>
        <v>6.4608814459178746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hidden="1" x14ac:dyDescent="0.3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88,IF('EPA non-CO2 Data'!J87856="CH4",'EPA non-CO2 Data'!G87856/About!$A$86,'EPA non-CO2 Data'!G87856))</f>
        <v>5.5850364423442912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hidden="1" x14ac:dyDescent="0.3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88,IF('EPA non-CO2 Data'!J87857="CH4",'EPA non-CO2 Data'!G87857/About!$A$86,'EPA non-CO2 Data'!G87857))</f>
        <v>4.8363279741303333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hidden="1" x14ac:dyDescent="0.3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88,IF('EPA non-CO2 Data'!J87858="CH4",'EPA non-CO2 Data'!G87858/About!$A$86,'EPA non-CO2 Data'!G87858))</f>
        <v>4.5654122865986255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hidden="1" x14ac:dyDescent="0.3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88,IF('EPA non-CO2 Data'!J87859="CH4",'EPA non-CO2 Data'!G87859/About!$A$86,'EPA non-CO2 Data'!G87859))</f>
        <v>4.9482959300797087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hidden="1" x14ac:dyDescent="0.3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88,IF('EPA non-CO2 Data'!J87860="CH4",'EPA non-CO2 Data'!G87860/About!$A$86,'EPA non-CO2 Data'!G87860))</f>
        <v>4.0933537190842081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hidden="1" x14ac:dyDescent="0.3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88,IF('EPA non-CO2 Data'!J87861="CH4",'EPA non-CO2 Data'!G87861/About!$A$86,'EPA non-CO2 Data'!G87861))</f>
        <v>4.6333633455667078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hidden="1" x14ac:dyDescent="0.3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88,IF('EPA non-CO2 Data'!J87862="CH4",'EPA non-CO2 Data'!G87862/About!$A$86,'EPA non-CO2 Data'!G87862))</f>
        <v>4.807301993128791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hidden="1" x14ac:dyDescent="0.3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88,IF('EPA non-CO2 Data'!J87863="CH4",'EPA non-CO2 Data'!G87863/About!$A$86,'EPA non-CO2 Data'!G87863))</f>
        <v>4.3394426554648332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hidden="1" x14ac:dyDescent="0.3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88,IF('EPA non-CO2 Data'!J87864="CH4",'EPA non-CO2 Data'!G87864/About!$A$86,'EPA non-CO2 Data'!G87864))</f>
        <v>4.8372664042435837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hidden="1" x14ac:dyDescent="0.3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88,IF('EPA non-CO2 Data'!J87865="CH4",'EPA non-CO2 Data'!G87865/About!$A$86,'EPA non-CO2 Data'!G87865))</f>
        <v>5.1003980065196667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hidden="1" x14ac:dyDescent="0.3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88,IF('EPA non-CO2 Data'!J87866="CH4",'EPA non-CO2 Data'!G87866/About!$A$86,'EPA non-CO2 Data'!G87866))</f>
        <v>4.9417708209810833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hidden="1" x14ac:dyDescent="0.3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88,IF('EPA non-CO2 Data'!J87867="CH4",'EPA non-CO2 Data'!G87867/About!$A$86,'EPA non-CO2 Data'!G87867))</f>
        <v>3.1522889023188421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hidden="1" x14ac:dyDescent="0.3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88,IF('EPA non-CO2 Data'!J87868="CH4",'EPA non-CO2 Data'!G87868/About!$A$86,'EPA non-CO2 Data'!G87868))</f>
        <v>3.4876153483722415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hidden="1" x14ac:dyDescent="0.3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88,IF('EPA non-CO2 Data'!J87869="CH4",'EPA non-CO2 Data'!G87869/About!$A$86,'EPA non-CO2 Data'!G87869))</f>
        <v>3.4876153483722415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hidden="1" x14ac:dyDescent="0.3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88,IF('EPA non-CO2 Data'!J87870="CH4",'EPA non-CO2 Data'!G87870/About!$A$86,'EPA non-CO2 Data'!G87870))</f>
        <v>3.4876153483722415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hidden="1" x14ac:dyDescent="0.3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88,IF('EPA non-CO2 Data'!J87871="CH4",'EPA non-CO2 Data'!G87871/About!$A$86,'EPA non-CO2 Data'!G87871))</f>
        <v>3.4876153483722415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hidden="1" x14ac:dyDescent="0.3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88,IF('EPA non-CO2 Data'!J87872="CH4",'EPA non-CO2 Data'!G87872/About!$A$86,'EPA non-CO2 Data'!G87872))</f>
        <v>3.4876153483722415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hidden="1" x14ac:dyDescent="0.3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88,IF('EPA non-CO2 Data'!J87873="CH4",'EPA non-CO2 Data'!G87873/About!$A$86,'EPA non-CO2 Data'!G87873))</f>
        <v>3.4876153483722415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hidden="1" x14ac:dyDescent="0.3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88,IF('EPA non-CO2 Data'!J87874="CH4",'EPA non-CO2 Data'!G87874/About!$A$86,'EPA non-CO2 Data'!G87874))</f>
        <v>3.4876153483722415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hidden="1" x14ac:dyDescent="0.3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88,IF('EPA non-CO2 Data'!J87875="CH4",'EPA non-CO2 Data'!G87875/About!$A$86,'EPA non-CO2 Data'!G87875))</f>
        <v>3.4876153483722415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hidden="1" x14ac:dyDescent="0.3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88,IF('EPA non-CO2 Data'!J87876="CH4",'EPA non-CO2 Data'!G87876/About!$A$86,'EPA non-CO2 Data'!G87876))</f>
        <v>3.4876153483722415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hidden="1" x14ac:dyDescent="0.3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88,IF('EPA non-CO2 Data'!J87877="CH4",'EPA non-CO2 Data'!G87877/About!$A$86,'EPA non-CO2 Data'!G87877))</f>
        <v>3.4876153483722415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hidden="1" x14ac:dyDescent="0.3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88,IF('EPA non-CO2 Data'!J87878="CH4",'EPA non-CO2 Data'!G87878/About!$A$86,'EPA non-CO2 Data'!G87878))</f>
        <v>3.4876153483722415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hidden="1" x14ac:dyDescent="0.3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88,IF('EPA non-CO2 Data'!J87879="CH4",'EPA non-CO2 Data'!G87879/About!$A$86,'EPA non-CO2 Data'!G87879))</f>
        <v>3.4876153483722415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hidden="1" x14ac:dyDescent="0.3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88,IF('EPA non-CO2 Data'!J87880="CH4",'EPA non-CO2 Data'!G87880/About!$A$86,'EPA non-CO2 Data'!G87880))</f>
        <v>3.4876153483722415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hidden="1" x14ac:dyDescent="0.3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88,IF('EPA non-CO2 Data'!J87881="CH4",'EPA non-CO2 Data'!G87881/About!$A$86,'EPA non-CO2 Data'!G87881))</f>
        <v>3.4876153483722415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hidden="1" x14ac:dyDescent="0.3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88,IF('EPA non-CO2 Data'!J87882="CH4",'EPA non-CO2 Data'!G87882/About!$A$86,'EPA non-CO2 Data'!G87882))</f>
        <v>3.4876153483722415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hidden="1" x14ac:dyDescent="0.3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88,IF('EPA non-CO2 Data'!J87883="CH4",'EPA non-CO2 Data'!G87883/About!$A$86,'EPA non-CO2 Data'!G87883))</f>
        <v>3.4876153483722415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hidden="1" x14ac:dyDescent="0.3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88,IF('EPA non-CO2 Data'!J87884="CH4",'EPA non-CO2 Data'!G87884/About!$A$86,'EPA non-CO2 Data'!G87884))</f>
        <v>3.4876153483722415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hidden="1" x14ac:dyDescent="0.3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88,IF('EPA non-CO2 Data'!J87885="CH4",'EPA non-CO2 Data'!G87885/About!$A$86,'EPA non-CO2 Data'!G87885))</f>
        <v>3.4876153483722415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hidden="1" x14ac:dyDescent="0.3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88,IF('EPA non-CO2 Data'!J87886="CH4",'EPA non-CO2 Data'!G87886/About!$A$86,'EPA non-CO2 Data'!G87886))</f>
        <v>3.4876153483722415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hidden="1" x14ac:dyDescent="0.3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88,IF('EPA non-CO2 Data'!J87887="CH4",'EPA non-CO2 Data'!G87887/About!$A$86,'EPA non-CO2 Data'!G87887))</f>
        <v>3.4876153483722415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hidden="1" x14ac:dyDescent="0.3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88,IF('EPA non-CO2 Data'!J87888="CH4",'EPA non-CO2 Data'!G87888/About!$A$86,'EPA non-CO2 Data'!G87888))</f>
        <v>3.4876153483722415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hidden="1" x14ac:dyDescent="0.3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88,IF('EPA non-CO2 Data'!J87889="CH4",'EPA non-CO2 Data'!G87889/About!$A$86,'EPA non-CO2 Data'!G87889))</f>
        <v>3.4876153483722415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hidden="1" x14ac:dyDescent="0.3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88,IF('EPA non-CO2 Data'!J87890="CH4",'EPA non-CO2 Data'!G87890/About!$A$86,'EPA non-CO2 Data'!G87890))</f>
        <v>3.4876153483722415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hidden="1" x14ac:dyDescent="0.3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88,IF('EPA non-CO2 Data'!J87891="CH4",'EPA non-CO2 Data'!G87891/About!$A$86,'EPA non-CO2 Data'!G87891))</f>
        <v>3.4876153483722415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hidden="1" x14ac:dyDescent="0.3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88,IF('EPA non-CO2 Data'!J87892="CH4",'EPA non-CO2 Data'!G87892/About!$A$86,'EPA non-CO2 Data'!G87892))</f>
        <v>3.4876153483722415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hidden="1" x14ac:dyDescent="0.3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88,IF('EPA non-CO2 Data'!J87893="CH4",'EPA non-CO2 Data'!G87893/About!$A$86,'EPA non-CO2 Data'!G87893))</f>
        <v>3.4876153483722415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hidden="1" x14ac:dyDescent="0.3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88,IF('EPA non-CO2 Data'!J87894="CH4",'EPA non-CO2 Data'!G87894/About!$A$86,'EPA non-CO2 Data'!G87894))</f>
        <v>3.4876153483722415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hidden="1" x14ac:dyDescent="0.3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88,IF('EPA non-CO2 Data'!J87895="CH4",'EPA non-CO2 Data'!G87895/About!$A$86,'EPA non-CO2 Data'!G87895))</f>
        <v>3.4876153483722415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hidden="1" x14ac:dyDescent="0.3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88,IF('EPA non-CO2 Data'!J87896="CH4",'EPA non-CO2 Data'!G87896/About!$A$86,'EPA non-CO2 Data'!G87896))</f>
        <v>3.4876153483722415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hidden="1" x14ac:dyDescent="0.3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88,IF('EPA non-CO2 Data'!J87897="CH4",'EPA non-CO2 Data'!G87897/About!$A$86,'EPA non-CO2 Data'!G87897))</f>
        <v>3.4876153483722415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hidden="1" x14ac:dyDescent="0.3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88,IF('EPA non-CO2 Data'!J87898="CH4",'EPA non-CO2 Data'!G87898/About!$A$86,'EPA non-CO2 Data'!G87898))</f>
        <v>3.4876153483722415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hidden="1" x14ac:dyDescent="0.3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88,IF('EPA non-CO2 Data'!J87899="CH4",'EPA non-CO2 Data'!G87899/About!$A$86,'EPA non-CO2 Data'!G87899))</f>
        <v>3.4876153483722415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hidden="1" x14ac:dyDescent="0.3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88,IF('EPA non-CO2 Data'!J87900="CH4",'EPA non-CO2 Data'!G87900/About!$A$86,'EPA non-CO2 Data'!G87900))</f>
        <v>3.4876153483722415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hidden="1" x14ac:dyDescent="0.3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88,IF('EPA non-CO2 Data'!J87901="CH4",'EPA non-CO2 Data'!G87901/About!$A$86,'EPA non-CO2 Data'!G87901))</f>
        <v>3.4876153483722415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hidden="1" x14ac:dyDescent="0.3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88,IF('EPA non-CO2 Data'!J87902="CH4",'EPA non-CO2 Data'!G87902/About!$A$86,'EPA non-CO2 Data'!G87902))</f>
        <v>3.4876153483722415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hidden="1" x14ac:dyDescent="0.3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88,IF('EPA non-CO2 Data'!J87903="CH4",'EPA non-CO2 Data'!G87903/About!$A$86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hidden="1" x14ac:dyDescent="0.3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88,IF('EPA non-CO2 Data'!J87904="CH4",'EPA non-CO2 Data'!G87904/About!$A$86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hidden="1" x14ac:dyDescent="0.3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88,IF('EPA non-CO2 Data'!J87905="CH4",'EPA non-CO2 Data'!G87905/About!$A$86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hidden="1" x14ac:dyDescent="0.3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88,IF('EPA non-CO2 Data'!J87906="CH4",'EPA non-CO2 Data'!G87906/About!$A$86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hidden="1" x14ac:dyDescent="0.3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88,IF('EPA non-CO2 Data'!J87907="CH4",'EPA non-CO2 Data'!G87907/About!$A$86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hidden="1" x14ac:dyDescent="0.3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88,IF('EPA non-CO2 Data'!J87908="CH4",'EPA non-CO2 Data'!G87908/About!$A$86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hidden="1" x14ac:dyDescent="0.3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88,IF('EPA non-CO2 Data'!J87909="CH4",'EPA non-CO2 Data'!G87909/About!$A$86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hidden="1" x14ac:dyDescent="0.3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88,IF('EPA non-CO2 Data'!J87910="CH4",'EPA non-CO2 Data'!G87910/About!$A$86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hidden="1" x14ac:dyDescent="0.3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88,IF('EPA non-CO2 Data'!J87911="CH4",'EPA non-CO2 Data'!G87911/About!$A$86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hidden="1" x14ac:dyDescent="0.3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88,IF('EPA non-CO2 Data'!J87912="CH4",'EPA non-CO2 Data'!G87912/About!$A$86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hidden="1" x14ac:dyDescent="0.3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88,IF('EPA non-CO2 Data'!J87913="CH4",'EPA non-CO2 Data'!G87913/About!$A$86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hidden="1" x14ac:dyDescent="0.3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88,IF('EPA non-CO2 Data'!J87914="CH4",'EPA non-CO2 Data'!G87914/About!$A$86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hidden="1" x14ac:dyDescent="0.3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88,IF('EPA non-CO2 Data'!J87915="CH4",'EPA non-CO2 Data'!G87915/About!$A$86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hidden="1" x14ac:dyDescent="0.3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88,IF('EPA non-CO2 Data'!J87916="CH4",'EPA non-CO2 Data'!G87916/About!$A$86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hidden="1" x14ac:dyDescent="0.3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88,IF('EPA non-CO2 Data'!J87917="CH4",'EPA non-CO2 Data'!G87917/About!$A$86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hidden="1" x14ac:dyDescent="0.3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88,IF('EPA non-CO2 Data'!J87918="CH4",'EPA non-CO2 Data'!G87918/About!$A$86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hidden="1" x14ac:dyDescent="0.3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88,IF('EPA non-CO2 Data'!J87919="CH4",'EPA non-CO2 Data'!G87919/About!$A$86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hidden="1" x14ac:dyDescent="0.3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88,IF('EPA non-CO2 Data'!J87920="CH4",'EPA non-CO2 Data'!G87920/About!$A$86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hidden="1" x14ac:dyDescent="0.3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88,IF('EPA non-CO2 Data'!J87921="CH4",'EPA non-CO2 Data'!G87921/About!$A$86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hidden="1" x14ac:dyDescent="0.3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88,IF('EPA non-CO2 Data'!J87922="CH4",'EPA non-CO2 Data'!G87922/About!$A$86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hidden="1" x14ac:dyDescent="0.3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88,IF('EPA non-CO2 Data'!J87923="CH4",'EPA non-CO2 Data'!G87923/About!$A$86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hidden="1" x14ac:dyDescent="0.3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88,IF('EPA non-CO2 Data'!J87924="CH4",'EPA non-CO2 Data'!G87924/About!$A$86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hidden="1" x14ac:dyDescent="0.3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88,IF('EPA non-CO2 Data'!J87925="CH4",'EPA non-CO2 Data'!G87925/About!$A$86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hidden="1" x14ac:dyDescent="0.3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88,IF('EPA non-CO2 Data'!J87926="CH4",'EPA non-CO2 Data'!G87926/About!$A$86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hidden="1" x14ac:dyDescent="0.3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88,IF('EPA non-CO2 Data'!J87927="CH4",'EPA non-CO2 Data'!G87927/About!$A$86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hidden="1" x14ac:dyDescent="0.3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88,IF('EPA non-CO2 Data'!J87928="CH4",'EPA non-CO2 Data'!G87928/About!$A$86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hidden="1" x14ac:dyDescent="0.3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88,IF('EPA non-CO2 Data'!J87929="CH4",'EPA non-CO2 Data'!G87929/About!$A$86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hidden="1" x14ac:dyDescent="0.3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88,IF('EPA non-CO2 Data'!J87930="CH4",'EPA non-CO2 Data'!G87930/About!$A$86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hidden="1" x14ac:dyDescent="0.3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88,IF('EPA non-CO2 Data'!J87931="CH4",'EPA non-CO2 Data'!G87931/About!$A$86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hidden="1" x14ac:dyDescent="0.3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88,IF('EPA non-CO2 Data'!J87932="CH4",'EPA non-CO2 Data'!G87932/About!$A$86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hidden="1" x14ac:dyDescent="0.3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88,IF('EPA non-CO2 Data'!J87933="CH4",'EPA non-CO2 Data'!G87933/About!$A$86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hidden="1" x14ac:dyDescent="0.3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88,IF('EPA non-CO2 Data'!J87934="CH4",'EPA non-CO2 Data'!G87934/About!$A$86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hidden="1" x14ac:dyDescent="0.3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88,IF('EPA non-CO2 Data'!J87935="CH4",'EPA non-CO2 Data'!G87935/About!$A$86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hidden="1" x14ac:dyDescent="0.3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88,IF('EPA non-CO2 Data'!J87936="CH4",'EPA non-CO2 Data'!G87936/About!$A$86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hidden="1" x14ac:dyDescent="0.3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88,IF('EPA non-CO2 Data'!J87937="CH4",'EPA non-CO2 Data'!G87937/About!$A$86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hidden="1" x14ac:dyDescent="0.3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88,IF('EPA non-CO2 Data'!J87938="CH4",'EPA non-CO2 Data'!G87938/About!$A$86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hidden="1" x14ac:dyDescent="0.3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88,IF('EPA non-CO2 Data'!J87939="CH4",'EPA non-CO2 Data'!G87939/About!$A$86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hidden="1" x14ac:dyDescent="0.3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88,IF('EPA non-CO2 Data'!J87940="CH4",'EPA non-CO2 Data'!G87940/About!$A$86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hidden="1" x14ac:dyDescent="0.3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88,IF('EPA non-CO2 Data'!J87941="CH4",'EPA non-CO2 Data'!G87941/About!$A$86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hidden="1" x14ac:dyDescent="0.3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88,IF('EPA non-CO2 Data'!J87942="CH4",'EPA non-CO2 Data'!G87942/About!$A$86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hidden="1" x14ac:dyDescent="0.3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88,IF('EPA non-CO2 Data'!J87943="CH4",'EPA non-CO2 Data'!G87943/About!$A$86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hidden="1" x14ac:dyDescent="0.3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88,IF('EPA non-CO2 Data'!J87944="CH4",'EPA non-CO2 Data'!G87944/About!$A$86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hidden="1" x14ac:dyDescent="0.3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88,IF('EPA non-CO2 Data'!J87945="CH4",'EPA non-CO2 Data'!G87945/About!$A$86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hidden="1" x14ac:dyDescent="0.3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88,IF('EPA non-CO2 Data'!J87946="CH4",'EPA non-CO2 Data'!G87946/About!$A$86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hidden="1" x14ac:dyDescent="0.3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88,IF('EPA non-CO2 Data'!J87947="CH4",'EPA non-CO2 Data'!G87947/About!$A$86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hidden="1" x14ac:dyDescent="0.3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88,IF('EPA non-CO2 Data'!J87948="CH4",'EPA non-CO2 Data'!G87948/About!$A$86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hidden="1" x14ac:dyDescent="0.3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88,IF('EPA non-CO2 Data'!J87949="CH4",'EPA non-CO2 Data'!G87949/About!$A$86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hidden="1" x14ac:dyDescent="0.3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88,IF('EPA non-CO2 Data'!J87950="CH4",'EPA non-CO2 Data'!G87950/About!$A$86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hidden="1" x14ac:dyDescent="0.3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88,IF('EPA non-CO2 Data'!J87951="CH4",'EPA non-CO2 Data'!G87951/About!$A$86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hidden="1" x14ac:dyDescent="0.3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88,IF('EPA non-CO2 Data'!J87952="CH4",'EPA non-CO2 Data'!G87952/About!$A$86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hidden="1" x14ac:dyDescent="0.3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88,IF('EPA non-CO2 Data'!J87953="CH4",'EPA non-CO2 Data'!G87953/About!$A$86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hidden="1" x14ac:dyDescent="0.3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88,IF('EPA non-CO2 Data'!J87954="CH4",'EPA non-CO2 Data'!G87954/About!$A$86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hidden="1" x14ac:dyDescent="0.3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88,IF('EPA non-CO2 Data'!J87955="CH4",'EPA non-CO2 Data'!G87955/About!$A$86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hidden="1" x14ac:dyDescent="0.3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88,IF('EPA non-CO2 Data'!J87956="CH4",'EPA non-CO2 Data'!G87956/About!$A$86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hidden="1" x14ac:dyDescent="0.3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88,IF('EPA non-CO2 Data'!J87957="CH4",'EPA non-CO2 Data'!G87957/About!$A$86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hidden="1" x14ac:dyDescent="0.3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88,IF('EPA non-CO2 Data'!J87958="CH4",'EPA non-CO2 Data'!G87958/About!$A$86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hidden="1" x14ac:dyDescent="0.3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88,IF('EPA non-CO2 Data'!J87959="CH4",'EPA non-CO2 Data'!G87959/About!$A$86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hidden="1" x14ac:dyDescent="0.3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88,IF('EPA non-CO2 Data'!J87960="CH4",'EPA non-CO2 Data'!G87960/About!$A$86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hidden="1" x14ac:dyDescent="0.3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88,IF('EPA non-CO2 Data'!J87961="CH4",'EPA non-CO2 Data'!G87961/About!$A$86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hidden="1" x14ac:dyDescent="0.3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88,IF('EPA non-CO2 Data'!J87962="CH4",'EPA non-CO2 Data'!G87962/About!$A$86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hidden="1" x14ac:dyDescent="0.3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88,IF('EPA non-CO2 Data'!J87963="CH4",'EPA non-CO2 Data'!G87963/About!$A$86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hidden="1" x14ac:dyDescent="0.3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88,IF('EPA non-CO2 Data'!J87964="CH4",'EPA non-CO2 Data'!G87964/About!$A$86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hidden="1" x14ac:dyDescent="0.3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88,IF('EPA non-CO2 Data'!J87965="CH4",'EPA non-CO2 Data'!G87965/About!$A$86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hidden="1" x14ac:dyDescent="0.3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88,IF('EPA non-CO2 Data'!J87966="CH4",'EPA non-CO2 Data'!G87966/About!$A$86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hidden="1" x14ac:dyDescent="0.3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88,IF('EPA non-CO2 Data'!J87967="CH4",'EPA non-CO2 Data'!G87967/About!$A$86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hidden="1" x14ac:dyDescent="0.3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88,IF('EPA non-CO2 Data'!J87968="CH4",'EPA non-CO2 Data'!G87968/About!$A$86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hidden="1" x14ac:dyDescent="0.3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88,IF('EPA non-CO2 Data'!J87969="CH4",'EPA non-CO2 Data'!G87969/About!$A$86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hidden="1" x14ac:dyDescent="0.3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88,IF('EPA non-CO2 Data'!J87970="CH4",'EPA non-CO2 Data'!G87970/About!$A$86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hidden="1" x14ac:dyDescent="0.3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88,IF('EPA non-CO2 Data'!J87971="CH4",'EPA non-CO2 Data'!G87971/About!$A$86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hidden="1" x14ac:dyDescent="0.3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88,IF('EPA non-CO2 Data'!J87972="CH4",'EPA non-CO2 Data'!G87972/About!$A$86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hidden="1" x14ac:dyDescent="0.3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88,IF('EPA non-CO2 Data'!J87973="CH4",'EPA non-CO2 Data'!G87973/About!$A$86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hidden="1" x14ac:dyDescent="0.3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88,IF('EPA non-CO2 Data'!J87974="CH4",'EPA non-CO2 Data'!G87974/About!$A$86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hidden="1" x14ac:dyDescent="0.3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88,IF('EPA non-CO2 Data'!J87975="CH4",'EPA non-CO2 Data'!G87975/About!$A$86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hidden="1" x14ac:dyDescent="0.3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88,IF('EPA non-CO2 Data'!J87976="CH4",'EPA non-CO2 Data'!G87976/About!$A$86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hidden="1" x14ac:dyDescent="0.3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88,IF('EPA non-CO2 Data'!J87977="CH4",'EPA non-CO2 Data'!G87977/About!$A$86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hidden="1" x14ac:dyDescent="0.3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88,IF('EPA non-CO2 Data'!J87978="CH4",'EPA non-CO2 Data'!G87978/About!$A$86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hidden="1" x14ac:dyDescent="0.3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88,IF('EPA non-CO2 Data'!J87979="CH4",'EPA non-CO2 Data'!G87979/About!$A$86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hidden="1" x14ac:dyDescent="0.3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88,IF('EPA non-CO2 Data'!J87980="CH4",'EPA non-CO2 Data'!G87980/About!$A$86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hidden="1" x14ac:dyDescent="0.3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88,IF('EPA non-CO2 Data'!J87981="CH4",'EPA non-CO2 Data'!G87981/About!$A$86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hidden="1" x14ac:dyDescent="0.3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88,IF('EPA non-CO2 Data'!J87982="CH4",'EPA non-CO2 Data'!G87982/About!$A$86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hidden="1" x14ac:dyDescent="0.3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88,IF('EPA non-CO2 Data'!J87983="CH4",'EPA non-CO2 Data'!G87983/About!$A$86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hidden="1" x14ac:dyDescent="0.3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88,IF('EPA non-CO2 Data'!J87984="CH4",'EPA non-CO2 Data'!G87984/About!$A$86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hidden="1" x14ac:dyDescent="0.3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88,IF('EPA non-CO2 Data'!J87985="CH4",'EPA non-CO2 Data'!G87985/About!$A$86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hidden="1" x14ac:dyDescent="0.3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88,IF('EPA non-CO2 Data'!J87986="CH4",'EPA non-CO2 Data'!G87986/About!$A$86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hidden="1" x14ac:dyDescent="0.3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88,IF('EPA non-CO2 Data'!J87987="CH4",'EPA non-CO2 Data'!G87987/About!$A$86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hidden="1" x14ac:dyDescent="0.3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88,IF('EPA non-CO2 Data'!J87988="CH4",'EPA non-CO2 Data'!G87988/About!$A$86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hidden="1" x14ac:dyDescent="0.3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88,IF('EPA non-CO2 Data'!J87989="CH4",'EPA non-CO2 Data'!G87989/About!$A$86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hidden="1" x14ac:dyDescent="0.3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88,IF('EPA non-CO2 Data'!J87990="CH4",'EPA non-CO2 Data'!G87990/About!$A$86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hidden="1" x14ac:dyDescent="0.3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88,IF('EPA non-CO2 Data'!J87991="CH4",'EPA non-CO2 Data'!G87991/About!$A$86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hidden="1" x14ac:dyDescent="0.3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88,IF('EPA non-CO2 Data'!J87992="CH4",'EPA non-CO2 Data'!G87992/About!$A$86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hidden="1" x14ac:dyDescent="0.3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88,IF('EPA non-CO2 Data'!J87993="CH4",'EPA non-CO2 Data'!G87993/About!$A$86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hidden="1" x14ac:dyDescent="0.3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88,IF('EPA non-CO2 Data'!J87994="CH4",'EPA non-CO2 Data'!G87994/About!$A$86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hidden="1" x14ac:dyDescent="0.3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88,IF('EPA non-CO2 Data'!J87995="CH4",'EPA non-CO2 Data'!G87995/About!$A$86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hidden="1" x14ac:dyDescent="0.3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88,IF('EPA non-CO2 Data'!J87996="CH4",'EPA non-CO2 Data'!G87996/About!$A$86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hidden="1" x14ac:dyDescent="0.3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88,IF('EPA non-CO2 Data'!J87997="CH4",'EPA non-CO2 Data'!G87997/About!$A$86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hidden="1" x14ac:dyDescent="0.3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88,IF('EPA non-CO2 Data'!J87998="CH4",'EPA non-CO2 Data'!G87998/About!$A$86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hidden="1" x14ac:dyDescent="0.3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88,IF('EPA non-CO2 Data'!J87999="CH4",'EPA non-CO2 Data'!G87999/About!$A$86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hidden="1" x14ac:dyDescent="0.3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88,IF('EPA non-CO2 Data'!J88000="CH4",'EPA non-CO2 Data'!G88000/About!$A$86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hidden="1" x14ac:dyDescent="0.3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88,IF('EPA non-CO2 Data'!J88001="CH4",'EPA non-CO2 Data'!G88001/About!$A$86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hidden="1" x14ac:dyDescent="0.3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88,IF('EPA non-CO2 Data'!J88002="CH4",'EPA non-CO2 Data'!G88002/About!$A$86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hidden="1" x14ac:dyDescent="0.3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88,IF('EPA non-CO2 Data'!J88003="CH4",'EPA non-CO2 Data'!G88003/About!$A$86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hidden="1" x14ac:dyDescent="0.3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88,IF('EPA non-CO2 Data'!J88004="CH4",'EPA non-CO2 Data'!G88004/About!$A$86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hidden="1" x14ac:dyDescent="0.3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88,IF('EPA non-CO2 Data'!J88005="CH4",'EPA non-CO2 Data'!G88005/About!$A$86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hidden="1" x14ac:dyDescent="0.3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88,IF('EPA non-CO2 Data'!J88006="CH4",'EPA non-CO2 Data'!G88006/About!$A$86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hidden="1" x14ac:dyDescent="0.3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88,IF('EPA non-CO2 Data'!J88007="CH4",'EPA non-CO2 Data'!G88007/About!$A$86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hidden="1" x14ac:dyDescent="0.3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88,IF('EPA non-CO2 Data'!J88008="CH4",'EPA non-CO2 Data'!G88008/About!$A$86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hidden="1" x14ac:dyDescent="0.3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88,IF('EPA non-CO2 Data'!J88009="CH4",'EPA non-CO2 Data'!G88009/About!$A$86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hidden="1" x14ac:dyDescent="0.3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88,IF('EPA non-CO2 Data'!J88010="CH4",'EPA non-CO2 Data'!G88010/About!$A$86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hidden="1" x14ac:dyDescent="0.3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88,IF('EPA non-CO2 Data'!J88011="CH4",'EPA non-CO2 Data'!G88011/About!$A$86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hidden="1" x14ac:dyDescent="0.3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88,IF('EPA non-CO2 Data'!J88012="CH4",'EPA non-CO2 Data'!G88012/About!$A$86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hidden="1" x14ac:dyDescent="0.3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88,IF('EPA non-CO2 Data'!J88013="CH4",'EPA non-CO2 Data'!G88013/About!$A$86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hidden="1" x14ac:dyDescent="0.3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88,IF('EPA non-CO2 Data'!J88014="CH4",'EPA non-CO2 Data'!G88014/About!$A$86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hidden="1" x14ac:dyDescent="0.3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88,IF('EPA non-CO2 Data'!J88015="CH4",'EPA non-CO2 Data'!G88015/About!$A$86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hidden="1" x14ac:dyDescent="0.3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88,IF('EPA non-CO2 Data'!J88016="CH4",'EPA non-CO2 Data'!G88016/About!$A$86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hidden="1" x14ac:dyDescent="0.3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88,IF('EPA non-CO2 Data'!J88017="CH4",'EPA non-CO2 Data'!G88017/About!$A$86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hidden="1" x14ac:dyDescent="0.3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88,IF('EPA non-CO2 Data'!J88018="CH4",'EPA non-CO2 Data'!G88018/About!$A$86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hidden="1" x14ac:dyDescent="0.3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88,IF('EPA non-CO2 Data'!J88019="CH4",'EPA non-CO2 Data'!G88019/About!$A$86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hidden="1" x14ac:dyDescent="0.3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88,IF('EPA non-CO2 Data'!J88020="CH4",'EPA non-CO2 Data'!G88020/About!$A$86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hidden="1" x14ac:dyDescent="0.3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88,IF('EPA non-CO2 Data'!J88021="CH4",'EPA non-CO2 Data'!G88021/About!$A$86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hidden="1" x14ac:dyDescent="0.3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88,IF('EPA non-CO2 Data'!J88022="CH4",'EPA non-CO2 Data'!G88022/About!$A$86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hidden="1" x14ac:dyDescent="0.3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88,IF('EPA non-CO2 Data'!J88023="CH4",'EPA non-CO2 Data'!G88023/About!$A$86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hidden="1" x14ac:dyDescent="0.3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88,IF('EPA non-CO2 Data'!J88024="CH4",'EPA non-CO2 Data'!G88024/About!$A$86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hidden="1" x14ac:dyDescent="0.3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88,IF('EPA non-CO2 Data'!J88025="CH4",'EPA non-CO2 Data'!G88025/About!$A$86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hidden="1" x14ac:dyDescent="0.3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88,IF('EPA non-CO2 Data'!J88026="CH4",'EPA non-CO2 Data'!G88026/About!$A$86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hidden="1" x14ac:dyDescent="0.3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88,IF('EPA non-CO2 Data'!J88027="CH4",'EPA non-CO2 Data'!G88027/About!$A$86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hidden="1" x14ac:dyDescent="0.3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88,IF('EPA non-CO2 Data'!J88028="CH4",'EPA non-CO2 Data'!G88028/About!$A$86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hidden="1" x14ac:dyDescent="0.3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88,IF('EPA non-CO2 Data'!J88029="CH4",'EPA non-CO2 Data'!G88029/About!$A$86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hidden="1" x14ac:dyDescent="0.3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88,IF('EPA non-CO2 Data'!J88030="CH4",'EPA non-CO2 Data'!G88030/About!$A$86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hidden="1" x14ac:dyDescent="0.3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88,IF('EPA non-CO2 Data'!J88031="CH4",'EPA non-CO2 Data'!G88031/About!$A$86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hidden="1" x14ac:dyDescent="0.3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88,IF('EPA non-CO2 Data'!J88032="CH4",'EPA non-CO2 Data'!G88032/About!$A$86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hidden="1" x14ac:dyDescent="0.3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88,IF('EPA non-CO2 Data'!J88033="CH4",'EPA non-CO2 Data'!G88033/About!$A$86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hidden="1" x14ac:dyDescent="0.3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88,IF('EPA non-CO2 Data'!J88034="CH4",'EPA non-CO2 Data'!G88034/About!$A$86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hidden="1" x14ac:dyDescent="0.3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88,IF('EPA non-CO2 Data'!J88035="CH4",'EPA non-CO2 Data'!G88035/About!$A$86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hidden="1" x14ac:dyDescent="0.3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88,IF('EPA non-CO2 Data'!J88036="CH4",'EPA non-CO2 Data'!G88036/About!$A$86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hidden="1" x14ac:dyDescent="0.3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88,IF('EPA non-CO2 Data'!J88037="CH4",'EPA non-CO2 Data'!G88037/About!$A$86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hidden="1" x14ac:dyDescent="0.3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88,IF('EPA non-CO2 Data'!J88038="CH4",'EPA non-CO2 Data'!G88038/About!$A$86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hidden="1" x14ac:dyDescent="0.3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88,IF('EPA non-CO2 Data'!J88039="CH4",'EPA non-CO2 Data'!G88039/About!$A$86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hidden="1" x14ac:dyDescent="0.3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88,IF('EPA non-CO2 Data'!J88040="CH4",'EPA non-CO2 Data'!G88040/About!$A$86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hidden="1" x14ac:dyDescent="0.3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88,IF('EPA non-CO2 Data'!J88041="CH4",'EPA non-CO2 Data'!G88041/About!$A$86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hidden="1" x14ac:dyDescent="0.3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88,IF('EPA non-CO2 Data'!J88042="CH4",'EPA non-CO2 Data'!G88042/About!$A$86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hidden="1" x14ac:dyDescent="0.3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88,IF('EPA non-CO2 Data'!J88043="CH4",'EPA non-CO2 Data'!G88043/About!$A$86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hidden="1" x14ac:dyDescent="0.3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88,IF('EPA non-CO2 Data'!J88044="CH4",'EPA non-CO2 Data'!G88044/About!$A$86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hidden="1" x14ac:dyDescent="0.3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88,IF('EPA non-CO2 Data'!J88045="CH4",'EPA non-CO2 Data'!G88045/About!$A$86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hidden="1" x14ac:dyDescent="0.3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88,IF('EPA non-CO2 Data'!J88046="CH4",'EPA non-CO2 Data'!G88046/About!$A$86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hidden="1" x14ac:dyDescent="0.3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88,IF('EPA non-CO2 Data'!J88047="CH4",'EPA non-CO2 Data'!G88047/About!$A$86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hidden="1" x14ac:dyDescent="0.3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88,IF('EPA non-CO2 Data'!J88048="CH4",'EPA non-CO2 Data'!G88048/About!$A$86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hidden="1" x14ac:dyDescent="0.3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88,IF('EPA non-CO2 Data'!J88049="CH4",'EPA non-CO2 Data'!G88049/About!$A$86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hidden="1" x14ac:dyDescent="0.3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88,IF('EPA non-CO2 Data'!J88050="CH4",'EPA non-CO2 Data'!G88050/About!$A$86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hidden="1" x14ac:dyDescent="0.3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88,IF('EPA non-CO2 Data'!J88051="CH4",'EPA non-CO2 Data'!G88051/About!$A$86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hidden="1" x14ac:dyDescent="0.3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88,IF('EPA non-CO2 Data'!J88052="CH4",'EPA non-CO2 Data'!G88052/About!$A$86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hidden="1" x14ac:dyDescent="0.3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88,IF('EPA non-CO2 Data'!J88053="CH4",'EPA non-CO2 Data'!G88053/About!$A$86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hidden="1" x14ac:dyDescent="0.3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88,IF('EPA non-CO2 Data'!J88054="CH4",'EPA non-CO2 Data'!G88054/About!$A$86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hidden="1" x14ac:dyDescent="0.3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88,IF('EPA non-CO2 Data'!J88055="CH4",'EPA non-CO2 Data'!G88055/About!$A$86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hidden="1" x14ac:dyDescent="0.3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88,IF('EPA non-CO2 Data'!J88056="CH4",'EPA non-CO2 Data'!G88056/About!$A$86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hidden="1" x14ac:dyDescent="0.3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88,IF('EPA non-CO2 Data'!J88057="CH4",'EPA non-CO2 Data'!G88057/About!$A$86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hidden="1" x14ac:dyDescent="0.3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88,IF('EPA non-CO2 Data'!J88058="CH4",'EPA non-CO2 Data'!G88058/About!$A$86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hidden="1" x14ac:dyDescent="0.3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88,IF('EPA non-CO2 Data'!J88059="CH4",'EPA non-CO2 Data'!G88059/About!$A$86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hidden="1" x14ac:dyDescent="0.3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88,IF('EPA non-CO2 Data'!J88060="CH4",'EPA non-CO2 Data'!G88060/About!$A$86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hidden="1" x14ac:dyDescent="0.3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88,IF('EPA non-CO2 Data'!J88061="CH4",'EPA non-CO2 Data'!G88061/About!$A$86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hidden="1" x14ac:dyDescent="0.3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88,IF('EPA non-CO2 Data'!J88062="CH4",'EPA non-CO2 Data'!G88062/About!$A$86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hidden="1" x14ac:dyDescent="0.3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88,IF('EPA non-CO2 Data'!J88063="CH4",'EPA non-CO2 Data'!G88063/About!$A$86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hidden="1" x14ac:dyDescent="0.3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88,IF('EPA non-CO2 Data'!J88064="CH4",'EPA non-CO2 Data'!G88064/About!$A$86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hidden="1" x14ac:dyDescent="0.3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88,IF('EPA non-CO2 Data'!J88065="CH4",'EPA non-CO2 Data'!G88065/About!$A$86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hidden="1" x14ac:dyDescent="0.3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88,IF('EPA non-CO2 Data'!J88066="CH4",'EPA non-CO2 Data'!G88066/About!$A$86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hidden="1" x14ac:dyDescent="0.3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88,IF('EPA non-CO2 Data'!J88067="CH4",'EPA non-CO2 Data'!G88067/About!$A$86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hidden="1" x14ac:dyDescent="0.3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88,IF('EPA non-CO2 Data'!J88068="CH4",'EPA non-CO2 Data'!G88068/About!$A$86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hidden="1" x14ac:dyDescent="0.3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88,IF('EPA non-CO2 Data'!J88069="CH4",'EPA non-CO2 Data'!G88069/About!$A$86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hidden="1" x14ac:dyDescent="0.3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88,IF('EPA non-CO2 Data'!J88070="CH4",'EPA non-CO2 Data'!G88070/About!$A$86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hidden="1" x14ac:dyDescent="0.3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88,IF('EPA non-CO2 Data'!J88071="CH4",'EPA non-CO2 Data'!G88071/About!$A$86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hidden="1" x14ac:dyDescent="0.3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88,IF('EPA non-CO2 Data'!J88072="CH4",'EPA non-CO2 Data'!G88072/About!$A$86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hidden="1" x14ac:dyDescent="0.3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88,IF('EPA non-CO2 Data'!J88073="CH4",'EPA non-CO2 Data'!G88073/About!$A$86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hidden="1" x14ac:dyDescent="0.3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88,IF('EPA non-CO2 Data'!J88074="CH4",'EPA non-CO2 Data'!G88074/About!$A$86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hidden="1" x14ac:dyDescent="0.3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88,IF('EPA non-CO2 Data'!J88075="CH4",'EPA non-CO2 Data'!G88075/About!$A$86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hidden="1" x14ac:dyDescent="0.3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88,IF('EPA non-CO2 Data'!J88076="CH4",'EPA non-CO2 Data'!G88076/About!$A$86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hidden="1" x14ac:dyDescent="0.3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88,IF('EPA non-CO2 Data'!J88077="CH4",'EPA non-CO2 Data'!G88077/About!$A$86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hidden="1" x14ac:dyDescent="0.3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88,IF('EPA non-CO2 Data'!J88078="CH4",'EPA non-CO2 Data'!G88078/About!$A$86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hidden="1" x14ac:dyDescent="0.3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88,IF('EPA non-CO2 Data'!J88079="CH4",'EPA non-CO2 Data'!G88079/About!$A$86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hidden="1" x14ac:dyDescent="0.3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88,IF('EPA non-CO2 Data'!J88080="CH4",'EPA non-CO2 Data'!G88080/About!$A$86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hidden="1" x14ac:dyDescent="0.3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88,IF('EPA non-CO2 Data'!J88081="CH4",'EPA non-CO2 Data'!G88081/About!$A$86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hidden="1" x14ac:dyDescent="0.3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88,IF('EPA non-CO2 Data'!J88082="CH4",'EPA non-CO2 Data'!G88082/About!$A$86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hidden="1" x14ac:dyDescent="0.3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88,IF('EPA non-CO2 Data'!J88083="CH4",'EPA non-CO2 Data'!G88083/About!$A$86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hidden="1" x14ac:dyDescent="0.3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88,IF('EPA non-CO2 Data'!J88084="CH4",'EPA non-CO2 Data'!G88084/About!$A$86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hidden="1" x14ac:dyDescent="0.3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88,IF('EPA non-CO2 Data'!J88085="CH4",'EPA non-CO2 Data'!G88085/About!$A$86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hidden="1" x14ac:dyDescent="0.3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88,IF('EPA non-CO2 Data'!J88086="CH4",'EPA non-CO2 Data'!G88086/About!$A$86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hidden="1" x14ac:dyDescent="0.3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88,IF('EPA non-CO2 Data'!J88087="CH4",'EPA non-CO2 Data'!G88087/About!$A$86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hidden="1" x14ac:dyDescent="0.3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88,IF('EPA non-CO2 Data'!J88088="CH4",'EPA non-CO2 Data'!G88088/About!$A$86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hidden="1" x14ac:dyDescent="0.3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88,IF('EPA non-CO2 Data'!J88089="CH4",'EPA non-CO2 Data'!G88089/About!$A$86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hidden="1" x14ac:dyDescent="0.3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88,IF('EPA non-CO2 Data'!J88090="CH4",'EPA non-CO2 Data'!G88090/About!$A$86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hidden="1" x14ac:dyDescent="0.3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88,IF('EPA non-CO2 Data'!J88091="CH4",'EPA non-CO2 Data'!G88091/About!$A$86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hidden="1" x14ac:dyDescent="0.3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88,IF('EPA non-CO2 Data'!J88092="CH4",'EPA non-CO2 Data'!G88092/About!$A$86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hidden="1" x14ac:dyDescent="0.3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88,IF('EPA non-CO2 Data'!J88093="CH4",'EPA non-CO2 Data'!G88093/About!$A$86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hidden="1" x14ac:dyDescent="0.3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88,IF('EPA non-CO2 Data'!J88094="CH4",'EPA non-CO2 Data'!G88094/About!$A$86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hidden="1" x14ac:dyDescent="0.3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88,IF('EPA non-CO2 Data'!J88095="CH4",'EPA non-CO2 Data'!G88095/About!$A$86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hidden="1" x14ac:dyDescent="0.3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88,IF('EPA non-CO2 Data'!J88096="CH4",'EPA non-CO2 Data'!G88096/About!$A$86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hidden="1" x14ac:dyDescent="0.3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88,IF('EPA non-CO2 Data'!J88097="CH4",'EPA non-CO2 Data'!G88097/About!$A$86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hidden="1" x14ac:dyDescent="0.3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88,IF('EPA non-CO2 Data'!J88098="CH4",'EPA non-CO2 Data'!G88098/About!$A$86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hidden="1" x14ac:dyDescent="0.3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88,IF('EPA non-CO2 Data'!J88099="CH4",'EPA non-CO2 Data'!G88099/About!$A$86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hidden="1" x14ac:dyDescent="0.3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88,IF('EPA non-CO2 Data'!J88100="CH4",'EPA non-CO2 Data'!G88100/About!$A$86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hidden="1" x14ac:dyDescent="0.3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88,IF('EPA non-CO2 Data'!J88101="CH4",'EPA non-CO2 Data'!G88101/About!$A$86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hidden="1" x14ac:dyDescent="0.3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88,IF('EPA non-CO2 Data'!J88102="CH4",'EPA non-CO2 Data'!G88102/About!$A$86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hidden="1" x14ac:dyDescent="0.3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88,IF('EPA non-CO2 Data'!J88103="CH4",'EPA non-CO2 Data'!G88103/About!$A$86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hidden="1" x14ac:dyDescent="0.3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88,IF('EPA non-CO2 Data'!J88104="CH4",'EPA non-CO2 Data'!G88104/About!$A$86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hidden="1" x14ac:dyDescent="0.3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88,IF('EPA non-CO2 Data'!J88105="CH4",'EPA non-CO2 Data'!G88105/About!$A$86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hidden="1" x14ac:dyDescent="0.3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88,IF('EPA non-CO2 Data'!J88106="CH4",'EPA non-CO2 Data'!G88106/About!$A$86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hidden="1" x14ac:dyDescent="0.3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88,IF('EPA non-CO2 Data'!J88107="CH4",'EPA non-CO2 Data'!G88107/About!$A$86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hidden="1" x14ac:dyDescent="0.3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88,IF('EPA non-CO2 Data'!J88108="CH4",'EPA non-CO2 Data'!G88108/About!$A$86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hidden="1" x14ac:dyDescent="0.3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88,IF('EPA non-CO2 Data'!J88109="CH4",'EPA non-CO2 Data'!G88109/About!$A$86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hidden="1" x14ac:dyDescent="0.3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88,IF('EPA non-CO2 Data'!J88110="CH4",'EPA non-CO2 Data'!G88110/About!$A$86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hidden="1" x14ac:dyDescent="0.3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88,IF('EPA non-CO2 Data'!J88111="CH4",'EPA non-CO2 Data'!G88111/About!$A$86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hidden="1" x14ac:dyDescent="0.3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88,IF('EPA non-CO2 Data'!J88112="CH4",'EPA non-CO2 Data'!G88112/About!$A$86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hidden="1" x14ac:dyDescent="0.3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88,IF('EPA non-CO2 Data'!J88113="CH4",'EPA non-CO2 Data'!G88113/About!$A$86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hidden="1" x14ac:dyDescent="0.3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88,IF('EPA non-CO2 Data'!J88114="CH4",'EPA non-CO2 Data'!G88114/About!$A$86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hidden="1" x14ac:dyDescent="0.3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88,IF('EPA non-CO2 Data'!J88115="CH4",'EPA non-CO2 Data'!G88115/About!$A$86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hidden="1" x14ac:dyDescent="0.3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88,IF('EPA non-CO2 Data'!J88116="CH4",'EPA non-CO2 Data'!G88116/About!$A$86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hidden="1" x14ac:dyDescent="0.3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88,IF('EPA non-CO2 Data'!J88117="CH4",'EPA non-CO2 Data'!G88117/About!$A$86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hidden="1" x14ac:dyDescent="0.3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88,IF('EPA non-CO2 Data'!J88118="CH4",'EPA non-CO2 Data'!G88118/About!$A$86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hidden="1" x14ac:dyDescent="0.3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88,IF('EPA non-CO2 Data'!J88119="CH4",'EPA non-CO2 Data'!G88119/About!$A$86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hidden="1" x14ac:dyDescent="0.3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88,IF('EPA non-CO2 Data'!J88120="CH4",'EPA non-CO2 Data'!G88120/About!$A$86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hidden="1" x14ac:dyDescent="0.3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88,IF('EPA non-CO2 Data'!J88121="CH4",'EPA non-CO2 Data'!G88121/About!$A$86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hidden="1" x14ac:dyDescent="0.3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88,IF('EPA non-CO2 Data'!J88122="CH4",'EPA non-CO2 Data'!G88122/About!$A$86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hidden="1" x14ac:dyDescent="0.3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88,IF('EPA non-CO2 Data'!J88123="CH4",'EPA non-CO2 Data'!G88123/About!$A$86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hidden="1" x14ac:dyDescent="0.3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88,IF('EPA non-CO2 Data'!J88124="CH4",'EPA non-CO2 Data'!G88124/About!$A$86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hidden="1" x14ac:dyDescent="0.3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88,IF('EPA non-CO2 Data'!J88125="CH4",'EPA non-CO2 Data'!G88125/About!$A$86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hidden="1" x14ac:dyDescent="0.3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88,IF('EPA non-CO2 Data'!J88126="CH4",'EPA non-CO2 Data'!G88126/About!$A$86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hidden="1" x14ac:dyDescent="0.3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88,IF('EPA non-CO2 Data'!J88127="CH4",'EPA non-CO2 Data'!G88127/About!$A$86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hidden="1" x14ac:dyDescent="0.3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88,IF('EPA non-CO2 Data'!J88128="CH4",'EPA non-CO2 Data'!G88128/About!$A$86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hidden="1" x14ac:dyDescent="0.3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88,IF('EPA non-CO2 Data'!J88129="CH4",'EPA non-CO2 Data'!G88129/About!$A$86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hidden="1" x14ac:dyDescent="0.3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88,IF('EPA non-CO2 Data'!J88130="CH4",'EPA non-CO2 Data'!G88130/About!$A$86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hidden="1" x14ac:dyDescent="0.3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88,IF('EPA non-CO2 Data'!J88131="CH4",'EPA non-CO2 Data'!G88131/About!$A$86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hidden="1" x14ac:dyDescent="0.3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88,IF('EPA non-CO2 Data'!J88132="CH4",'EPA non-CO2 Data'!G88132/About!$A$86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hidden="1" x14ac:dyDescent="0.3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88,IF('EPA non-CO2 Data'!J88133="CH4",'EPA non-CO2 Data'!G88133/About!$A$86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hidden="1" x14ac:dyDescent="0.3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88,IF('EPA non-CO2 Data'!J88134="CH4",'EPA non-CO2 Data'!G88134/About!$A$86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hidden="1" x14ac:dyDescent="0.3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88,IF('EPA non-CO2 Data'!J88135="CH4",'EPA non-CO2 Data'!G88135/About!$A$86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hidden="1" x14ac:dyDescent="0.3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88,IF('EPA non-CO2 Data'!J88136="CH4",'EPA non-CO2 Data'!G88136/About!$A$86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hidden="1" x14ac:dyDescent="0.3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88,IF('EPA non-CO2 Data'!J88137="CH4",'EPA non-CO2 Data'!G88137/About!$A$86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hidden="1" x14ac:dyDescent="0.3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88,IF('EPA non-CO2 Data'!J88138="CH4",'EPA non-CO2 Data'!G88138/About!$A$86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hidden="1" x14ac:dyDescent="0.3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88,IF('EPA non-CO2 Data'!J88139="CH4",'EPA non-CO2 Data'!G88139/About!$A$86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hidden="1" x14ac:dyDescent="0.3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88,IF('EPA non-CO2 Data'!J88140="CH4",'EPA non-CO2 Data'!G88140/About!$A$86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hidden="1" x14ac:dyDescent="0.3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88,IF('EPA non-CO2 Data'!J88141="CH4",'EPA non-CO2 Data'!G88141/About!$A$86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hidden="1" x14ac:dyDescent="0.3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88,IF('EPA non-CO2 Data'!J88142="CH4",'EPA non-CO2 Data'!G88142/About!$A$86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hidden="1" x14ac:dyDescent="0.3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88,IF('EPA non-CO2 Data'!J88143="CH4",'EPA non-CO2 Data'!G88143/About!$A$86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hidden="1" x14ac:dyDescent="0.3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88,IF('EPA non-CO2 Data'!J88144="CH4",'EPA non-CO2 Data'!G88144/About!$A$86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hidden="1" x14ac:dyDescent="0.3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88,IF('EPA non-CO2 Data'!J88145="CH4",'EPA non-CO2 Data'!G88145/About!$A$86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hidden="1" x14ac:dyDescent="0.3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88,IF('EPA non-CO2 Data'!J88146="CH4",'EPA non-CO2 Data'!G88146/About!$A$86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hidden="1" x14ac:dyDescent="0.3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88,IF('EPA non-CO2 Data'!J88147="CH4",'EPA non-CO2 Data'!G88147/About!$A$86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hidden="1" x14ac:dyDescent="0.3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88,IF('EPA non-CO2 Data'!J88148="CH4",'EPA non-CO2 Data'!G88148/About!$A$86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hidden="1" x14ac:dyDescent="0.3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88,IF('EPA non-CO2 Data'!J88149="CH4",'EPA non-CO2 Data'!G88149/About!$A$86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hidden="1" x14ac:dyDescent="0.3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88,IF('EPA non-CO2 Data'!J88150="CH4",'EPA non-CO2 Data'!G88150/About!$A$86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hidden="1" x14ac:dyDescent="0.3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88,IF('EPA non-CO2 Data'!J88151="CH4",'EPA non-CO2 Data'!G88151/About!$A$86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hidden="1" x14ac:dyDescent="0.3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88,IF('EPA non-CO2 Data'!J88152="CH4",'EPA non-CO2 Data'!G88152/About!$A$86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hidden="1" x14ac:dyDescent="0.3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88,IF('EPA non-CO2 Data'!J88153="CH4",'EPA non-CO2 Data'!G88153/About!$A$86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hidden="1" x14ac:dyDescent="0.3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88,IF('EPA non-CO2 Data'!J88154="CH4",'EPA non-CO2 Data'!G88154/About!$A$86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hidden="1" x14ac:dyDescent="0.3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88,IF('EPA non-CO2 Data'!J88155="CH4",'EPA non-CO2 Data'!G88155/About!$A$86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hidden="1" x14ac:dyDescent="0.3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88,IF('EPA non-CO2 Data'!J88156="CH4",'EPA non-CO2 Data'!G88156/About!$A$86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hidden="1" x14ac:dyDescent="0.3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88,IF('EPA non-CO2 Data'!J88157="CH4",'EPA non-CO2 Data'!G88157/About!$A$86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hidden="1" x14ac:dyDescent="0.3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88,IF('EPA non-CO2 Data'!J88158="CH4",'EPA non-CO2 Data'!G88158/About!$A$86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hidden="1" x14ac:dyDescent="0.3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88,IF('EPA non-CO2 Data'!J88159="CH4",'EPA non-CO2 Data'!G88159/About!$A$86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hidden="1" x14ac:dyDescent="0.3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88,IF('EPA non-CO2 Data'!J88160="CH4",'EPA non-CO2 Data'!G88160/About!$A$86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hidden="1" x14ac:dyDescent="0.3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88,IF('EPA non-CO2 Data'!J88161="CH4",'EPA non-CO2 Data'!G88161/About!$A$86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hidden="1" x14ac:dyDescent="0.3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88,IF('EPA non-CO2 Data'!J88162="CH4",'EPA non-CO2 Data'!G88162/About!$A$86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hidden="1" x14ac:dyDescent="0.3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88,IF('EPA non-CO2 Data'!J88163="CH4",'EPA non-CO2 Data'!G88163/About!$A$86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hidden="1" x14ac:dyDescent="0.3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88,IF('EPA non-CO2 Data'!J88164="CH4",'EPA non-CO2 Data'!G88164/About!$A$86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hidden="1" x14ac:dyDescent="0.3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88,IF('EPA non-CO2 Data'!J88165="CH4",'EPA non-CO2 Data'!G88165/About!$A$86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hidden="1" x14ac:dyDescent="0.3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88,IF('EPA non-CO2 Data'!J88166="CH4",'EPA non-CO2 Data'!G88166/About!$A$86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hidden="1" x14ac:dyDescent="0.3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88,IF('EPA non-CO2 Data'!J88167="CH4",'EPA non-CO2 Data'!G88167/About!$A$86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hidden="1" x14ac:dyDescent="0.3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88,IF('EPA non-CO2 Data'!J88168="CH4",'EPA non-CO2 Data'!G88168/About!$A$86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hidden="1" x14ac:dyDescent="0.3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88,IF('EPA non-CO2 Data'!J88169="CH4",'EPA non-CO2 Data'!G88169/About!$A$86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hidden="1" x14ac:dyDescent="0.3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88,IF('EPA non-CO2 Data'!J88170="CH4",'EPA non-CO2 Data'!G88170/About!$A$86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hidden="1" x14ac:dyDescent="0.3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88,IF('EPA non-CO2 Data'!J88171="CH4",'EPA non-CO2 Data'!G88171/About!$A$86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hidden="1" x14ac:dyDescent="0.3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88,IF('EPA non-CO2 Data'!J88172="CH4",'EPA non-CO2 Data'!G88172/About!$A$86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hidden="1" x14ac:dyDescent="0.3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88,IF('EPA non-CO2 Data'!J88173="CH4",'EPA non-CO2 Data'!G88173/About!$A$86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hidden="1" x14ac:dyDescent="0.3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88,IF('EPA non-CO2 Data'!J88174="CH4",'EPA non-CO2 Data'!G88174/About!$A$86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hidden="1" x14ac:dyDescent="0.3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88,IF('EPA non-CO2 Data'!J88175="CH4",'EPA non-CO2 Data'!G88175/About!$A$86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hidden="1" x14ac:dyDescent="0.3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88,IF('EPA non-CO2 Data'!J88176="CH4",'EPA non-CO2 Data'!G88176/About!$A$86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hidden="1" x14ac:dyDescent="0.3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88,IF('EPA non-CO2 Data'!J88177="CH4",'EPA non-CO2 Data'!G88177/About!$A$86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hidden="1" x14ac:dyDescent="0.3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88,IF('EPA non-CO2 Data'!J88178="CH4",'EPA non-CO2 Data'!G88178/About!$A$86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hidden="1" x14ac:dyDescent="0.3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88,IF('EPA non-CO2 Data'!J88179="CH4",'EPA non-CO2 Data'!G88179/About!$A$86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hidden="1" x14ac:dyDescent="0.3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88,IF('EPA non-CO2 Data'!J88180="CH4",'EPA non-CO2 Data'!G88180/About!$A$86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hidden="1" x14ac:dyDescent="0.3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88,IF('EPA non-CO2 Data'!J88181="CH4",'EPA non-CO2 Data'!G88181/About!$A$86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hidden="1" x14ac:dyDescent="0.3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88,IF('EPA non-CO2 Data'!J88182="CH4",'EPA non-CO2 Data'!G88182/About!$A$86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hidden="1" x14ac:dyDescent="0.3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88,IF('EPA non-CO2 Data'!J88183="CH4",'EPA non-CO2 Data'!G88183/About!$A$86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hidden="1" x14ac:dyDescent="0.3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88,IF('EPA non-CO2 Data'!J88184="CH4",'EPA non-CO2 Data'!G88184/About!$A$86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hidden="1" x14ac:dyDescent="0.3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88,IF('EPA non-CO2 Data'!J88185="CH4",'EPA non-CO2 Data'!G88185/About!$A$86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hidden="1" x14ac:dyDescent="0.3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88,IF('EPA non-CO2 Data'!J88186="CH4",'EPA non-CO2 Data'!G88186/About!$A$86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hidden="1" x14ac:dyDescent="0.3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88,IF('EPA non-CO2 Data'!J88187="CH4",'EPA non-CO2 Data'!G88187/About!$A$86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hidden="1" x14ac:dyDescent="0.3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88,IF('EPA non-CO2 Data'!J88188="CH4",'EPA non-CO2 Data'!G88188/About!$A$86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hidden="1" x14ac:dyDescent="0.3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88,IF('EPA non-CO2 Data'!J88189="CH4",'EPA non-CO2 Data'!G88189/About!$A$86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hidden="1" x14ac:dyDescent="0.3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88,IF('EPA non-CO2 Data'!J88190="CH4",'EPA non-CO2 Data'!G88190/About!$A$86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hidden="1" x14ac:dyDescent="0.3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88,IF('EPA non-CO2 Data'!J88191="CH4",'EPA non-CO2 Data'!G88191/About!$A$86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hidden="1" x14ac:dyDescent="0.3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88,IF('EPA non-CO2 Data'!J88192="CH4",'EPA non-CO2 Data'!G88192/About!$A$86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hidden="1" x14ac:dyDescent="0.3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88,IF('EPA non-CO2 Data'!J88193="CH4",'EPA non-CO2 Data'!G88193/About!$A$86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hidden="1" x14ac:dyDescent="0.3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88,IF('EPA non-CO2 Data'!J88194="CH4",'EPA non-CO2 Data'!G88194/About!$A$86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hidden="1" x14ac:dyDescent="0.3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88,IF('EPA non-CO2 Data'!J88195="CH4",'EPA non-CO2 Data'!G88195/About!$A$86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hidden="1" x14ac:dyDescent="0.3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88,IF('EPA non-CO2 Data'!J88196="CH4",'EPA non-CO2 Data'!G88196/About!$A$86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hidden="1" x14ac:dyDescent="0.3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88,IF('EPA non-CO2 Data'!J88197="CH4",'EPA non-CO2 Data'!G88197/About!$A$86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hidden="1" x14ac:dyDescent="0.3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88,IF('EPA non-CO2 Data'!J88198="CH4",'EPA non-CO2 Data'!G88198/About!$A$86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hidden="1" x14ac:dyDescent="0.3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88,IF('EPA non-CO2 Data'!J88199="CH4",'EPA non-CO2 Data'!G88199/About!$A$86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hidden="1" x14ac:dyDescent="0.3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88,IF('EPA non-CO2 Data'!J88200="CH4",'EPA non-CO2 Data'!G88200/About!$A$86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hidden="1" x14ac:dyDescent="0.3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88,IF('EPA non-CO2 Data'!J88201="CH4",'EPA non-CO2 Data'!G88201/About!$A$86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hidden="1" x14ac:dyDescent="0.3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88,IF('EPA non-CO2 Data'!J88202="CH4",'EPA non-CO2 Data'!G88202/About!$A$86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hidden="1" x14ac:dyDescent="0.3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88,IF('EPA non-CO2 Data'!J88203="CH4",'EPA non-CO2 Data'!G88203/About!$A$86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hidden="1" x14ac:dyDescent="0.3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88,IF('EPA non-CO2 Data'!J88204="CH4",'EPA non-CO2 Data'!G88204/About!$A$86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hidden="1" x14ac:dyDescent="0.3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88,IF('EPA non-CO2 Data'!J88205="CH4",'EPA non-CO2 Data'!G88205/About!$A$86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hidden="1" x14ac:dyDescent="0.3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88,IF('EPA non-CO2 Data'!J88206="CH4",'EPA non-CO2 Data'!G88206/About!$A$86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hidden="1" x14ac:dyDescent="0.3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88,IF('EPA non-CO2 Data'!J88207="CH4",'EPA non-CO2 Data'!G88207/About!$A$86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hidden="1" x14ac:dyDescent="0.3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88,IF('EPA non-CO2 Data'!J88208="CH4",'EPA non-CO2 Data'!G88208/About!$A$86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hidden="1" x14ac:dyDescent="0.3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88,IF('EPA non-CO2 Data'!J88209="CH4",'EPA non-CO2 Data'!G88209/About!$A$86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hidden="1" x14ac:dyDescent="0.3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88,IF('EPA non-CO2 Data'!J88210="CH4",'EPA non-CO2 Data'!G88210/About!$A$86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hidden="1" x14ac:dyDescent="0.3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88,IF('EPA non-CO2 Data'!J88211="CH4",'EPA non-CO2 Data'!G88211/About!$A$86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hidden="1" x14ac:dyDescent="0.3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88,IF('EPA non-CO2 Data'!J88212="CH4",'EPA non-CO2 Data'!G88212/About!$A$86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hidden="1" x14ac:dyDescent="0.3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88,IF('EPA non-CO2 Data'!J88213="CH4",'EPA non-CO2 Data'!G88213/About!$A$86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hidden="1" x14ac:dyDescent="0.3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88,IF('EPA non-CO2 Data'!J88214="CH4",'EPA non-CO2 Data'!G88214/About!$A$86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hidden="1" x14ac:dyDescent="0.3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88,IF('EPA non-CO2 Data'!J88215="CH4",'EPA non-CO2 Data'!G88215/About!$A$86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hidden="1" x14ac:dyDescent="0.3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88,IF('EPA non-CO2 Data'!J88216="CH4",'EPA non-CO2 Data'!G88216/About!$A$86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hidden="1" x14ac:dyDescent="0.3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88,IF('EPA non-CO2 Data'!J88217="CH4",'EPA non-CO2 Data'!G88217/About!$A$86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hidden="1" x14ac:dyDescent="0.3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88,IF('EPA non-CO2 Data'!J88218="CH4",'EPA non-CO2 Data'!G88218/About!$A$86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hidden="1" x14ac:dyDescent="0.3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88,IF('EPA non-CO2 Data'!J88219="CH4",'EPA non-CO2 Data'!G88219/About!$A$86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hidden="1" x14ac:dyDescent="0.3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88,IF('EPA non-CO2 Data'!J88220="CH4",'EPA non-CO2 Data'!G88220/About!$A$86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hidden="1" x14ac:dyDescent="0.3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88,IF('EPA non-CO2 Data'!J88221="CH4",'EPA non-CO2 Data'!G88221/About!$A$86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hidden="1" x14ac:dyDescent="0.3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88,IF('EPA non-CO2 Data'!J88222="CH4",'EPA non-CO2 Data'!G88222/About!$A$86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hidden="1" x14ac:dyDescent="0.3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88,IF('EPA non-CO2 Data'!J88223="CH4",'EPA non-CO2 Data'!G88223/About!$A$86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hidden="1" x14ac:dyDescent="0.3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88,IF('EPA non-CO2 Data'!J88224="CH4",'EPA non-CO2 Data'!G88224/About!$A$86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hidden="1" x14ac:dyDescent="0.3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88,IF('EPA non-CO2 Data'!J88225="CH4",'EPA non-CO2 Data'!G88225/About!$A$86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hidden="1" x14ac:dyDescent="0.3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88,IF('EPA non-CO2 Data'!J88226="CH4",'EPA non-CO2 Data'!G88226/About!$A$86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hidden="1" x14ac:dyDescent="0.3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88,IF('EPA non-CO2 Data'!J88227="CH4",'EPA non-CO2 Data'!G88227/About!$A$86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hidden="1" x14ac:dyDescent="0.3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88,IF('EPA non-CO2 Data'!J88228="CH4",'EPA non-CO2 Data'!G88228/About!$A$86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hidden="1" x14ac:dyDescent="0.3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88,IF('EPA non-CO2 Data'!J88229="CH4",'EPA non-CO2 Data'!G88229/About!$A$86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hidden="1" x14ac:dyDescent="0.3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88,IF('EPA non-CO2 Data'!J88230="CH4",'EPA non-CO2 Data'!G88230/About!$A$86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hidden="1" x14ac:dyDescent="0.3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88,IF('EPA non-CO2 Data'!J88231="CH4",'EPA non-CO2 Data'!G88231/About!$A$86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hidden="1" x14ac:dyDescent="0.3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88,IF('EPA non-CO2 Data'!J88232="CH4",'EPA non-CO2 Data'!G88232/About!$A$86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hidden="1" x14ac:dyDescent="0.3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88,IF('EPA non-CO2 Data'!J88233="CH4",'EPA non-CO2 Data'!G88233/About!$A$86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hidden="1" x14ac:dyDescent="0.3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88,IF('EPA non-CO2 Data'!J88234="CH4",'EPA non-CO2 Data'!G88234/About!$A$86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hidden="1" x14ac:dyDescent="0.3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88,IF('EPA non-CO2 Data'!J88235="CH4",'EPA non-CO2 Data'!G88235/About!$A$86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hidden="1" x14ac:dyDescent="0.3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88,IF('EPA non-CO2 Data'!J88236="CH4",'EPA non-CO2 Data'!G88236/About!$A$86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hidden="1" x14ac:dyDescent="0.3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88,IF('EPA non-CO2 Data'!J88237="CH4",'EPA non-CO2 Data'!G88237/About!$A$86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hidden="1" x14ac:dyDescent="0.3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88,IF('EPA non-CO2 Data'!J88238="CH4",'EPA non-CO2 Data'!G88238/About!$A$86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hidden="1" x14ac:dyDescent="0.3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88,IF('EPA non-CO2 Data'!J88239="CH4",'EPA non-CO2 Data'!G88239/About!$A$86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hidden="1" x14ac:dyDescent="0.3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88,IF('EPA non-CO2 Data'!J88240="CH4",'EPA non-CO2 Data'!G88240/About!$A$86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hidden="1" x14ac:dyDescent="0.3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88,IF('EPA non-CO2 Data'!J88241="CH4",'EPA non-CO2 Data'!G88241/About!$A$86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hidden="1" x14ac:dyDescent="0.3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88,IF('EPA non-CO2 Data'!J88242="CH4",'EPA non-CO2 Data'!G88242/About!$A$86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hidden="1" x14ac:dyDescent="0.3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88,IF('EPA non-CO2 Data'!J88243="CH4",'EPA non-CO2 Data'!G88243/About!$A$86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hidden="1" x14ac:dyDescent="0.3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88,IF('EPA non-CO2 Data'!J88244="CH4",'EPA non-CO2 Data'!G88244/About!$A$86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hidden="1" x14ac:dyDescent="0.3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88,IF('EPA non-CO2 Data'!J88245="CH4",'EPA non-CO2 Data'!G88245/About!$A$86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hidden="1" x14ac:dyDescent="0.3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88,IF('EPA non-CO2 Data'!J88246="CH4",'EPA non-CO2 Data'!G88246/About!$A$86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hidden="1" x14ac:dyDescent="0.3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88,IF('EPA non-CO2 Data'!J88247="CH4",'EPA non-CO2 Data'!G88247/About!$A$86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hidden="1" x14ac:dyDescent="0.3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88,IF('EPA non-CO2 Data'!J88248="CH4",'EPA non-CO2 Data'!G88248/About!$A$86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hidden="1" x14ac:dyDescent="0.3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88,IF('EPA non-CO2 Data'!J88249="CH4",'EPA non-CO2 Data'!G88249/About!$A$86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hidden="1" x14ac:dyDescent="0.3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88,IF('EPA non-CO2 Data'!J88250="CH4",'EPA non-CO2 Data'!G88250/About!$A$86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hidden="1" x14ac:dyDescent="0.3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88,IF('EPA non-CO2 Data'!J88251="CH4",'EPA non-CO2 Data'!G88251/About!$A$86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hidden="1" x14ac:dyDescent="0.3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88,IF('EPA non-CO2 Data'!J88252="CH4",'EPA non-CO2 Data'!G88252/About!$A$86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hidden="1" x14ac:dyDescent="0.3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88,IF('EPA non-CO2 Data'!J88253="CH4",'EPA non-CO2 Data'!G88253/About!$A$86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hidden="1" x14ac:dyDescent="0.3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88,IF('EPA non-CO2 Data'!J88254="CH4",'EPA non-CO2 Data'!G88254/About!$A$86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hidden="1" x14ac:dyDescent="0.3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88,IF('EPA non-CO2 Data'!J88255="CH4",'EPA non-CO2 Data'!G88255/About!$A$86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hidden="1" x14ac:dyDescent="0.3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88,IF('EPA non-CO2 Data'!J88256="CH4",'EPA non-CO2 Data'!G88256/About!$A$86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hidden="1" x14ac:dyDescent="0.3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88,IF('EPA non-CO2 Data'!J88257="CH4",'EPA non-CO2 Data'!G88257/About!$A$86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hidden="1" x14ac:dyDescent="0.3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88,IF('EPA non-CO2 Data'!J88258="CH4",'EPA non-CO2 Data'!G88258/About!$A$86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hidden="1" x14ac:dyDescent="0.3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88,IF('EPA non-CO2 Data'!J88259="CH4",'EPA non-CO2 Data'!G88259/About!$A$86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hidden="1" x14ac:dyDescent="0.3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88,IF('EPA non-CO2 Data'!J88260="CH4",'EPA non-CO2 Data'!G88260/About!$A$86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hidden="1" x14ac:dyDescent="0.3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88,IF('EPA non-CO2 Data'!J88261="CH4",'EPA non-CO2 Data'!G88261/About!$A$86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hidden="1" x14ac:dyDescent="0.3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88,IF('EPA non-CO2 Data'!J88262="CH4",'EPA non-CO2 Data'!G88262/About!$A$86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hidden="1" x14ac:dyDescent="0.3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88,IF('EPA non-CO2 Data'!J88263="CH4",'EPA non-CO2 Data'!G88263/About!$A$86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hidden="1" x14ac:dyDescent="0.3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88,IF('EPA non-CO2 Data'!J88264="CH4",'EPA non-CO2 Data'!G88264/About!$A$86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hidden="1" x14ac:dyDescent="0.3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88,IF('EPA non-CO2 Data'!J88265="CH4",'EPA non-CO2 Data'!G88265/About!$A$86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hidden="1" x14ac:dyDescent="0.3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88,IF('EPA non-CO2 Data'!J88266="CH4",'EPA non-CO2 Data'!G88266/About!$A$86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hidden="1" x14ac:dyDescent="0.3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88,IF('EPA non-CO2 Data'!J88267="CH4",'EPA non-CO2 Data'!G88267/About!$A$86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hidden="1" x14ac:dyDescent="0.3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88,IF('EPA non-CO2 Data'!J88268="CH4",'EPA non-CO2 Data'!G88268/About!$A$86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hidden="1" x14ac:dyDescent="0.3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88,IF('EPA non-CO2 Data'!J88269="CH4",'EPA non-CO2 Data'!G88269/About!$A$86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hidden="1" x14ac:dyDescent="0.3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88,IF('EPA non-CO2 Data'!J88270="CH4",'EPA non-CO2 Data'!G88270/About!$A$86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hidden="1" x14ac:dyDescent="0.3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88,IF('EPA non-CO2 Data'!J88271="CH4",'EPA non-CO2 Data'!G88271/About!$A$86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hidden="1" x14ac:dyDescent="0.3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88,IF('EPA non-CO2 Data'!J88272="CH4",'EPA non-CO2 Data'!G88272/About!$A$86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hidden="1" x14ac:dyDescent="0.3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88,IF('EPA non-CO2 Data'!J88273="CH4",'EPA non-CO2 Data'!G88273/About!$A$86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hidden="1" x14ac:dyDescent="0.3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88,IF('EPA non-CO2 Data'!J88274="CH4",'EPA non-CO2 Data'!G88274/About!$A$86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hidden="1" x14ac:dyDescent="0.3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88,IF('EPA non-CO2 Data'!J88275="CH4",'EPA non-CO2 Data'!G88275/About!$A$86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hidden="1" x14ac:dyDescent="0.3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88,IF('EPA non-CO2 Data'!J88276="CH4",'EPA non-CO2 Data'!G88276/About!$A$86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hidden="1" x14ac:dyDescent="0.3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88,IF('EPA non-CO2 Data'!J88277="CH4",'EPA non-CO2 Data'!G88277/About!$A$86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hidden="1" x14ac:dyDescent="0.3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88,IF('EPA non-CO2 Data'!J88278="CH4",'EPA non-CO2 Data'!G88278/About!$A$86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hidden="1" x14ac:dyDescent="0.3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88,IF('EPA non-CO2 Data'!J88279="CH4",'EPA non-CO2 Data'!G88279/About!$A$86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hidden="1" x14ac:dyDescent="0.3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88,IF('EPA non-CO2 Data'!J88280="CH4",'EPA non-CO2 Data'!G88280/About!$A$86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hidden="1" x14ac:dyDescent="0.3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88,IF('EPA non-CO2 Data'!J88281="CH4",'EPA non-CO2 Data'!G88281/About!$A$86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hidden="1" x14ac:dyDescent="0.3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88,IF('EPA non-CO2 Data'!J88282="CH4",'EPA non-CO2 Data'!G88282/About!$A$86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hidden="1" x14ac:dyDescent="0.3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88,IF('EPA non-CO2 Data'!J88283="CH4",'EPA non-CO2 Data'!G88283/About!$A$86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hidden="1" x14ac:dyDescent="0.3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88,IF('EPA non-CO2 Data'!J88284="CH4",'EPA non-CO2 Data'!G88284/About!$A$86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hidden="1" x14ac:dyDescent="0.3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88,IF('EPA non-CO2 Data'!J88285="CH4",'EPA non-CO2 Data'!G88285/About!$A$86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hidden="1" x14ac:dyDescent="0.3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88,IF('EPA non-CO2 Data'!J88286="CH4",'EPA non-CO2 Data'!G88286/About!$A$86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hidden="1" x14ac:dyDescent="0.3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88,IF('EPA non-CO2 Data'!J88287="CH4",'EPA non-CO2 Data'!G88287/About!$A$86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hidden="1" x14ac:dyDescent="0.3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88,IF('EPA non-CO2 Data'!J88288="CH4",'EPA non-CO2 Data'!G88288/About!$A$86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hidden="1" x14ac:dyDescent="0.3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88,IF('EPA non-CO2 Data'!J88289="CH4",'EPA non-CO2 Data'!G88289/About!$A$86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hidden="1" x14ac:dyDescent="0.3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88,IF('EPA non-CO2 Data'!J88290="CH4",'EPA non-CO2 Data'!G88290/About!$A$86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hidden="1" x14ac:dyDescent="0.3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88,IF('EPA non-CO2 Data'!J88291="CH4",'EPA non-CO2 Data'!G88291/About!$A$86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hidden="1" x14ac:dyDescent="0.3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88,IF('EPA non-CO2 Data'!J88292="CH4",'EPA non-CO2 Data'!G88292/About!$A$86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hidden="1" x14ac:dyDescent="0.3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88,IF('EPA non-CO2 Data'!J88293="CH4",'EPA non-CO2 Data'!G88293/About!$A$86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hidden="1" x14ac:dyDescent="0.3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88,IF('EPA non-CO2 Data'!J88294="CH4",'EPA non-CO2 Data'!G88294/About!$A$86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hidden="1" x14ac:dyDescent="0.3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88,IF('EPA non-CO2 Data'!J88295="CH4",'EPA non-CO2 Data'!G88295/About!$A$86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hidden="1" x14ac:dyDescent="0.3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88,IF('EPA non-CO2 Data'!J88296="CH4",'EPA non-CO2 Data'!G88296/About!$A$86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hidden="1" x14ac:dyDescent="0.3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88,IF('EPA non-CO2 Data'!J88297="CH4",'EPA non-CO2 Data'!G88297/About!$A$86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hidden="1" x14ac:dyDescent="0.3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88,IF('EPA non-CO2 Data'!J88298="CH4",'EPA non-CO2 Data'!G88298/About!$A$86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hidden="1" x14ac:dyDescent="0.3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88,IF('EPA non-CO2 Data'!J88299="CH4",'EPA non-CO2 Data'!G88299/About!$A$86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hidden="1" x14ac:dyDescent="0.3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88,IF('EPA non-CO2 Data'!J88300="CH4",'EPA non-CO2 Data'!G88300/About!$A$86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hidden="1" x14ac:dyDescent="0.3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88,IF('EPA non-CO2 Data'!J88301="CH4",'EPA non-CO2 Data'!G88301/About!$A$86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hidden="1" x14ac:dyDescent="0.3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88,IF('EPA non-CO2 Data'!J88302="CH4",'EPA non-CO2 Data'!G88302/About!$A$86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hidden="1" x14ac:dyDescent="0.3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88,IF('EPA non-CO2 Data'!J88303="CH4",'EPA non-CO2 Data'!G88303/About!$A$86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hidden="1" x14ac:dyDescent="0.3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88,IF('EPA non-CO2 Data'!J88304="CH4",'EPA non-CO2 Data'!G88304/About!$A$86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hidden="1" x14ac:dyDescent="0.3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88,IF('EPA non-CO2 Data'!J88305="CH4",'EPA non-CO2 Data'!G88305/About!$A$86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hidden="1" x14ac:dyDescent="0.3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88,IF('EPA non-CO2 Data'!J88306="CH4",'EPA non-CO2 Data'!G88306/About!$A$86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hidden="1" x14ac:dyDescent="0.3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88,IF('EPA non-CO2 Data'!J88307="CH4",'EPA non-CO2 Data'!G88307/About!$A$86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hidden="1" x14ac:dyDescent="0.3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88,IF('EPA non-CO2 Data'!J88308="CH4",'EPA non-CO2 Data'!G88308/About!$A$86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hidden="1" x14ac:dyDescent="0.3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88,IF('EPA non-CO2 Data'!J88309="CH4",'EPA non-CO2 Data'!G88309/About!$A$86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hidden="1" x14ac:dyDescent="0.3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88,IF('EPA non-CO2 Data'!J88310="CH4",'EPA non-CO2 Data'!G88310/About!$A$86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hidden="1" x14ac:dyDescent="0.3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88,IF('EPA non-CO2 Data'!J88311="CH4",'EPA non-CO2 Data'!G88311/About!$A$86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hidden="1" x14ac:dyDescent="0.3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88,IF('EPA non-CO2 Data'!J88312="CH4",'EPA non-CO2 Data'!G88312/About!$A$86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hidden="1" x14ac:dyDescent="0.3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88,IF('EPA non-CO2 Data'!J88313="CH4",'EPA non-CO2 Data'!G88313/About!$A$86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hidden="1" x14ac:dyDescent="0.3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88,IF('EPA non-CO2 Data'!J88314="CH4",'EPA non-CO2 Data'!G88314/About!$A$86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hidden="1" x14ac:dyDescent="0.3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88,IF('EPA non-CO2 Data'!J88315="CH4",'EPA non-CO2 Data'!G88315/About!$A$86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hidden="1" x14ac:dyDescent="0.3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88,IF('EPA non-CO2 Data'!J88316="CH4",'EPA non-CO2 Data'!G88316/About!$A$86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hidden="1" x14ac:dyDescent="0.3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88,IF('EPA non-CO2 Data'!J88317="CH4",'EPA non-CO2 Data'!G88317/About!$A$86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hidden="1" x14ac:dyDescent="0.3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88,IF('EPA non-CO2 Data'!J88318="CH4",'EPA non-CO2 Data'!G88318/About!$A$86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hidden="1" x14ac:dyDescent="0.3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88,IF('EPA non-CO2 Data'!J88319="CH4",'EPA non-CO2 Data'!G88319/About!$A$86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hidden="1" x14ac:dyDescent="0.3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88,IF('EPA non-CO2 Data'!J88320="CH4",'EPA non-CO2 Data'!G88320/About!$A$86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hidden="1" x14ac:dyDescent="0.3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88,IF('EPA non-CO2 Data'!J88321="CH4",'EPA non-CO2 Data'!G88321/About!$A$86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hidden="1" x14ac:dyDescent="0.3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88,IF('EPA non-CO2 Data'!J88322="CH4",'EPA non-CO2 Data'!G88322/About!$A$86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hidden="1" x14ac:dyDescent="0.3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88,IF('EPA non-CO2 Data'!J88323="CH4",'EPA non-CO2 Data'!G88323/About!$A$86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hidden="1" x14ac:dyDescent="0.3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88,IF('EPA non-CO2 Data'!J88324="CH4",'EPA non-CO2 Data'!G88324/About!$A$86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hidden="1" x14ac:dyDescent="0.3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88,IF('EPA non-CO2 Data'!J88325="CH4",'EPA non-CO2 Data'!G88325/About!$A$86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hidden="1" x14ac:dyDescent="0.3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88,IF('EPA non-CO2 Data'!J88326="CH4",'EPA non-CO2 Data'!G88326/About!$A$86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hidden="1" x14ac:dyDescent="0.3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88,IF('EPA non-CO2 Data'!J88327="CH4",'EPA non-CO2 Data'!G88327/About!$A$86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hidden="1" x14ac:dyDescent="0.3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88,IF('EPA non-CO2 Data'!J88328="CH4",'EPA non-CO2 Data'!G88328/About!$A$86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hidden="1" x14ac:dyDescent="0.3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88,IF('EPA non-CO2 Data'!J88329="CH4",'EPA non-CO2 Data'!G88329/About!$A$86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hidden="1" x14ac:dyDescent="0.3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88,IF('EPA non-CO2 Data'!J88330="CH4",'EPA non-CO2 Data'!G88330/About!$A$86,'EPA non-CO2 Data'!G88330))</f>
        <v>0.58659896835940828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hidden="1" x14ac:dyDescent="0.3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88,IF('EPA non-CO2 Data'!J88331="CH4",'EPA non-CO2 Data'!G88331/About!$A$86,'EPA non-CO2 Data'!G88331))</f>
        <v>1.9314420336705709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hidden="1" x14ac:dyDescent="0.3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88,IF('EPA non-CO2 Data'!J88332="CH4",'EPA non-CO2 Data'!G88332/About!$A$86,'EPA non-CO2 Data'!G88332))</f>
        <v>0.59928829272953332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hidden="1" x14ac:dyDescent="0.3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88,IF('EPA non-CO2 Data'!J88333="CH4",'EPA non-CO2 Data'!G88333/About!$A$86,'EPA non-CO2 Data'!G88333))</f>
        <v>1.9439760392503083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hidden="1" x14ac:dyDescent="0.3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88,IF('EPA non-CO2 Data'!J88334="CH4",'EPA non-CO2 Data'!G88334/About!$A$86,'EPA non-CO2 Data'!G88334))</f>
        <v>0.60672143622315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hidden="1" x14ac:dyDescent="0.3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88,IF('EPA non-CO2 Data'!J88335="CH4",'EPA non-CO2 Data'!G88335/About!$A$86,'EPA non-CO2 Data'!G88335))</f>
        <v>1.9399952480862834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hidden="1" x14ac:dyDescent="0.3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88,IF('EPA non-CO2 Data'!J88336="CH4",'EPA non-CO2 Data'!G88336/About!$A$86,'EPA non-CO2 Data'!G88336))</f>
        <v>0.61850042652051662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hidden="1" x14ac:dyDescent="0.3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88,IF('EPA non-CO2 Data'!J88337="CH4",'EPA non-CO2 Data'!G88337/About!$A$86,'EPA non-CO2 Data'!G88337))</f>
        <v>1.9504515816962085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hidden="1" x14ac:dyDescent="0.3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88,IF('EPA non-CO2 Data'!J88338="CH4",'EPA non-CO2 Data'!G88338/About!$A$86,'EPA non-CO2 Data'!G88338))</f>
        <v>0.63023415379927916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hidden="1" x14ac:dyDescent="0.3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88,IF('EPA non-CO2 Data'!J88339="CH4",'EPA non-CO2 Data'!G88339/About!$A$86,'EPA non-CO2 Data'!G88339))</f>
        <v>1.9610822424122334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hidden="1" x14ac:dyDescent="0.3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88,IF('EPA non-CO2 Data'!J88340="CH4",'EPA non-CO2 Data'!G88340/About!$A$86,'EPA non-CO2 Data'!G88340))</f>
        <v>0.6478540585536375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hidden="1" x14ac:dyDescent="0.3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88,IF('EPA non-CO2 Data'!J88341="CH4",'EPA non-CO2 Data'!G88341/About!$A$86,'EPA non-CO2 Data'!G88341))</f>
        <v>1.9900904578829917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hidden="1" x14ac:dyDescent="0.3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88,IF('EPA non-CO2 Data'!J88342="CH4",'EPA non-CO2 Data'!G88342/About!$A$86,'EPA non-CO2 Data'!G88342))</f>
        <v>0.65747894026561249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hidden="1" x14ac:dyDescent="0.3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88,IF('EPA non-CO2 Data'!J88343="CH4",'EPA non-CO2 Data'!G88343/About!$A$86,'EPA non-CO2 Data'!G88343))</f>
        <v>1.9887770916333334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hidden="1" x14ac:dyDescent="0.3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88,IF('EPA non-CO2 Data'!J88344="CH4",'EPA non-CO2 Data'!G88344/About!$A$86,'EPA non-CO2 Data'!G88344))</f>
        <v>0.66276587191787495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hidden="1" x14ac:dyDescent="0.3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88,IF('EPA non-CO2 Data'!J88345="CH4",'EPA non-CO2 Data'!G88345/About!$A$86,'EPA non-CO2 Data'!G88345))</f>
        <v>1.9754947262238458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hidden="1" x14ac:dyDescent="0.3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88,IF('EPA non-CO2 Data'!J88346="CH4",'EPA non-CO2 Data'!G88346/About!$A$86,'EPA non-CO2 Data'!G88346))</f>
        <v>0.659198161168924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hidden="1" x14ac:dyDescent="0.3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88,IF('EPA non-CO2 Data'!J88347="CH4",'EPA non-CO2 Data'!G88347/About!$A$86,'EPA non-CO2 Data'!G88347))</f>
        <v>1.9374267648766959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hidden="1" x14ac:dyDescent="0.3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88,IF('EPA non-CO2 Data'!J88348="CH4",'EPA non-CO2 Data'!G88348/About!$A$86,'EPA non-CO2 Data'!G88348))</f>
        <v>0.63635171078477082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hidden="1" x14ac:dyDescent="0.3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88,IF('EPA non-CO2 Data'!J88349="CH4",'EPA non-CO2 Data'!G88349/About!$A$86,'EPA non-CO2 Data'!G88349))</f>
        <v>1.8452845367582291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hidden="1" x14ac:dyDescent="0.3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88,IF('EPA non-CO2 Data'!J88350="CH4",'EPA non-CO2 Data'!G88350/About!$A$86,'EPA non-CO2 Data'!G88350))</f>
        <v>0.61576681062244998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hidden="1" x14ac:dyDescent="0.3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88,IF('EPA non-CO2 Data'!J88351="CH4",'EPA non-CO2 Data'!G88351/About!$A$86,'EPA non-CO2 Data'!G88351))</f>
        <v>1.7627280288613292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hidden="1" x14ac:dyDescent="0.3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88,IF('EPA non-CO2 Data'!J88352="CH4",'EPA non-CO2 Data'!G88352/About!$A$86,'EPA non-CO2 Data'!G88352))</f>
        <v>0.60711722248491673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hidden="1" x14ac:dyDescent="0.3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88,IF('EPA non-CO2 Data'!J88353="CH4",'EPA non-CO2 Data'!G88353/About!$A$86,'EPA non-CO2 Data'!G88353))</f>
        <v>1.7207832780488834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hidden="1" x14ac:dyDescent="0.3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88,IF('EPA non-CO2 Data'!J88354="CH4",'EPA non-CO2 Data'!G88354/About!$A$86,'EPA non-CO2 Data'!G88354))</f>
        <v>0.59857101600928331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hidden="1" x14ac:dyDescent="0.3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88,IF('EPA non-CO2 Data'!J88355="CH4",'EPA non-CO2 Data'!G88355/About!$A$86,'EPA non-CO2 Data'!G88355))</f>
        <v>1.6803230337124415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hidden="1" x14ac:dyDescent="0.3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88,IF('EPA non-CO2 Data'!J88356="CH4",'EPA non-CO2 Data'!G88356/About!$A$86,'EPA non-CO2 Data'!G88356))</f>
        <v>0.56212153484763749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hidden="1" x14ac:dyDescent="0.3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88,IF('EPA non-CO2 Data'!J88357="CH4",'EPA non-CO2 Data'!G88357/About!$A$86,'EPA non-CO2 Data'!G88357))</f>
        <v>1.5633740287588083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hidden="1" x14ac:dyDescent="0.3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88,IF('EPA non-CO2 Data'!J88358="CH4",'EPA non-CO2 Data'!G88358/About!$A$86,'EPA non-CO2 Data'!G88358))</f>
        <v>0.51727047381710833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hidden="1" x14ac:dyDescent="0.3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88,IF('EPA non-CO2 Data'!J88359="CH4",'EPA non-CO2 Data'!G88359/About!$A$86,'EPA non-CO2 Data'!G88359))</f>
        <v>1.4257116355514334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hidden="1" x14ac:dyDescent="0.3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88,IF('EPA non-CO2 Data'!J88360="CH4",'EPA non-CO2 Data'!G88360/About!$A$86,'EPA non-CO2 Data'!G88360))</f>
        <v>0.49054428879204165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hidden="1" x14ac:dyDescent="0.3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88,IF('EPA non-CO2 Data'!J88361="CH4",'EPA non-CO2 Data'!G88361/About!$A$86,'EPA non-CO2 Data'!G88361))</f>
        <v>1.340273397756446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hidden="1" x14ac:dyDescent="0.3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88,IF('EPA non-CO2 Data'!J88362="CH4",'EPA non-CO2 Data'!G88362/About!$A$86,'EPA non-CO2 Data'!G88362))</f>
        <v>0.45823133971394586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hidden="1" x14ac:dyDescent="0.3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88,IF('EPA non-CO2 Data'!J88363="CH4",'EPA non-CO2 Data'!G88363/About!$A$86,'EPA non-CO2 Data'!G88363))</f>
        <v>1.2405404842173375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hidden="1" x14ac:dyDescent="0.3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88,IF('EPA non-CO2 Data'!J88364="CH4",'EPA non-CO2 Data'!G88364/About!$A$86,'EPA non-CO2 Data'!G88364))</f>
        <v>0.42401335008312918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hidden="1" x14ac:dyDescent="0.3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88,IF('EPA non-CO2 Data'!J88365="CH4",'EPA non-CO2 Data'!G88365/About!$A$86,'EPA non-CO2 Data'!G88365))</f>
        <v>1.13725310190005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hidden="1" x14ac:dyDescent="0.3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88,IF('EPA non-CO2 Data'!J88366="CH4",'EPA non-CO2 Data'!G88366/About!$A$86,'EPA non-CO2 Data'!G88366))</f>
        <v>0.37546436429720581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hidden="1" x14ac:dyDescent="0.3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88,IF('EPA non-CO2 Data'!J88367="CH4",'EPA non-CO2 Data'!G88367/About!$A$86,'EPA non-CO2 Data'!G88367))</f>
        <v>0.99755468751923326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hidden="1" x14ac:dyDescent="0.3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88,IF('EPA non-CO2 Data'!J88368="CH4",'EPA non-CO2 Data'!G88368/About!$A$86,'EPA non-CO2 Data'!G88368))</f>
        <v>0.33432432082462454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hidden="1" x14ac:dyDescent="0.3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88,IF('EPA non-CO2 Data'!J88369="CH4",'EPA non-CO2 Data'!G88369/About!$A$86,'EPA non-CO2 Data'!G88369))</f>
        <v>0.87975899363574583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hidden="1" x14ac:dyDescent="0.3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88,IF('EPA non-CO2 Data'!J88370="CH4",'EPA non-CO2 Data'!G88370/About!$A$86,'EPA non-CO2 Data'!G88370))</f>
        <v>0.28241983191397207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hidden="1" x14ac:dyDescent="0.3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88,IF('EPA non-CO2 Data'!J88371="CH4",'EPA non-CO2 Data'!G88371/About!$A$86,'EPA non-CO2 Data'!G88371))</f>
        <v>0.7359603429915792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hidden="1" x14ac:dyDescent="0.3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88,IF('EPA non-CO2 Data'!J88372="CH4",'EPA non-CO2 Data'!G88372/About!$A$86,'EPA non-CO2 Data'!G88372))</f>
        <v>0.25746165859486875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hidden="1" x14ac:dyDescent="0.3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88,IF('EPA non-CO2 Data'!J88373="CH4",'EPA non-CO2 Data'!G88373/About!$A$86,'EPA non-CO2 Data'!G88373))</f>
        <v>0.66858468734284993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hidden="1" x14ac:dyDescent="0.3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88,IF('EPA non-CO2 Data'!J88374="CH4",'EPA non-CO2 Data'!G88374/About!$A$86,'EPA non-CO2 Data'!G88374))</f>
        <v>0.24006158444473458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hidden="1" x14ac:dyDescent="0.3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88,IF('EPA non-CO2 Data'!J88375="CH4",'EPA non-CO2 Data'!G88375/About!$A$86,'EPA non-CO2 Data'!G88375))</f>
        <v>0.62110489851351669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hidden="1" x14ac:dyDescent="0.3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88,IF('EPA non-CO2 Data'!J88376="CH4",'EPA non-CO2 Data'!G88376/About!$A$86,'EPA non-CO2 Data'!G88376))</f>
        <v>0.19805379934643166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hidden="1" x14ac:dyDescent="0.3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88,IF('EPA non-CO2 Data'!J88377="CH4",'EPA non-CO2 Data'!G88377/About!$A$86,'EPA non-CO2 Data'!G88377))</f>
        <v>0.51042282337849165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hidden="1" x14ac:dyDescent="0.3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88,IF('EPA non-CO2 Data'!J88378="CH4",'EPA non-CO2 Data'!G88378/About!$A$86,'EPA non-CO2 Data'!G88378))</f>
        <v>0.16768261509155583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hidden="1" x14ac:dyDescent="0.3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88,IF('EPA non-CO2 Data'!J88379="CH4",'EPA non-CO2 Data'!G88379/About!$A$86,'EPA non-CO2 Data'!G88379))</f>
        <v>0.43036531390633748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hidden="1" x14ac:dyDescent="0.3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88,IF('EPA non-CO2 Data'!J88380="CH4",'EPA non-CO2 Data'!G88380/About!$A$86,'EPA non-CO2 Data'!G88380))</f>
        <v>0.15436341827381334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hidden="1" x14ac:dyDescent="0.3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88,IF('EPA non-CO2 Data'!J88381="CH4",'EPA non-CO2 Data'!G88381/About!$A$86,'EPA non-CO2 Data'!G88381))</f>
        <v>0.39444281964590333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hidden="1" x14ac:dyDescent="0.3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88,IF('EPA non-CO2 Data'!J88382="CH4",'EPA non-CO2 Data'!G88382/About!$A$86,'EPA non-CO2 Data'!G88382))</f>
        <v>0.16450938834139459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hidden="1" x14ac:dyDescent="0.3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88,IF('EPA non-CO2 Data'!J88383="CH4",'EPA non-CO2 Data'!G88383/About!$A$86,'EPA non-CO2 Data'!G88383))</f>
        <v>0.41953165740746662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hidden="1" x14ac:dyDescent="0.3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88,IF('EPA non-CO2 Data'!J88384="CH4",'EPA non-CO2 Data'!G88384/About!$A$86,'EPA non-CO2 Data'!G88384))</f>
        <v>0.15999201199447458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hidden="1" x14ac:dyDescent="0.3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88,IF('EPA non-CO2 Data'!J88385="CH4",'EPA non-CO2 Data'!G88385/About!$A$86,'EPA non-CO2 Data'!G88385))</f>
        <v>0.40715143825218503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hidden="1" x14ac:dyDescent="0.3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88,IF('EPA non-CO2 Data'!J88386="CH4",'EPA non-CO2 Data'!G88386/About!$A$86,'EPA non-CO2 Data'!G88386))</f>
        <v>0.15547463564755418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hidden="1" x14ac:dyDescent="0.3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88,IF('EPA non-CO2 Data'!J88387="CH4",'EPA non-CO2 Data'!G88387/About!$A$86,'EPA non-CO2 Data'!G88387))</f>
        <v>0.3947712190969016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hidden="1" x14ac:dyDescent="0.3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88,IF('EPA non-CO2 Data'!J88388="CH4",'EPA non-CO2 Data'!G88388/About!$A$86,'EPA non-CO2 Data'!G88388))</f>
        <v>0.15095725930063375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hidden="1" x14ac:dyDescent="0.3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88,IF('EPA non-CO2 Data'!J88389="CH4",'EPA non-CO2 Data'!G88389/About!$A$86,'EPA non-CO2 Data'!G88389))</f>
        <v>0.38239099994161879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hidden="1" x14ac:dyDescent="0.3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88,IF('EPA non-CO2 Data'!J88390="CH4",'EPA non-CO2 Data'!G88390/About!$A$86,'EPA non-CO2 Data'!G88390))</f>
        <v>0.14643988295371332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hidden="1" x14ac:dyDescent="0.3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88,IF('EPA non-CO2 Data'!J88391="CH4",'EPA non-CO2 Data'!G88391/About!$A$86,'EPA non-CO2 Data'!G88391))</f>
        <v>0.37001078078633581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hidden="1" x14ac:dyDescent="0.3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88,IF('EPA non-CO2 Data'!J88392="CH4",'EPA non-CO2 Data'!G88392/About!$A$86,'EPA non-CO2 Data'!G88392))</f>
        <v>0.1443370736621945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hidden="1" x14ac:dyDescent="0.3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88,IF('EPA non-CO2 Data'!J88393="CH4",'EPA non-CO2 Data'!G88393/About!$A$86,'EPA non-CO2 Data'!G88393))</f>
        <v>0.36216301317348543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hidden="1" x14ac:dyDescent="0.3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88,IF('EPA non-CO2 Data'!J88394="CH4",'EPA non-CO2 Data'!G88394/About!$A$86,'EPA non-CO2 Data'!G88394))</f>
        <v>0.14223426437067585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hidden="1" x14ac:dyDescent="0.3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88,IF('EPA non-CO2 Data'!J88395="CH4",'EPA non-CO2 Data'!G88395/About!$A$86,'EPA non-CO2 Data'!G88395))</f>
        <v>0.35431524556063504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hidden="1" x14ac:dyDescent="0.3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88,IF('EPA non-CO2 Data'!J88396="CH4",'EPA non-CO2 Data'!G88396/About!$A$86,'EPA non-CO2 Data'!G88396))</f>
        <v>0.1401314550791575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hidden="1" x14ac:dyDescent="0.3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88,IF('EPA non-CO2 Data'!J88397="CH4",'EPA non-CO2 Data'!G88397/About!$A$86,'EPA non-CO2 Data'!G88397))</f>
        <v>0.3464674779477846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hidden="1" x14ac:dyDescent="0.3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88,IF('EPA non-CO2 Data'!J88398="CH4",'EPA non-CO2 Data'!G88398/About!$A$86,'EPA non-CO2 Data'!G88398))</f>
        <v>0.13802864578763877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hidden="1" x14ac:dyDescent="0.3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88,IF('EPA non-CO2 Data'!J88399="CH4",'EPA non-CO2 Data'!G88399/About!$A$86,'EPA non-CO2 Data'!G88399))</f>
        <v>0.3386197103349341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hidden="1" x14ac:dyDescent="0.3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88,IF('EPA non-CO2 Data'!J88400="CH4",'EPA non-CO2 Data'!G88400/About!$A$86,'EPA non-CO2 Data'!G88400))</f>
        <v>0.13592583649612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hidden="1" x14ac:dyDescent="0.3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88,IF('EPA non-CO2 Data'!J88401="CH4",'EPA non-CO2 Data'!G88401/About!$A$86,'EPA non-CO2 Data'!G88401))</f>
        <v>0.33077194272208377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hidden="1" x14ac:dyDescent="0.3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88,IF('EPA non-CO2 Data'!J88402="CH4",'EPA non-CO2 Data'!G88402/About!$A$86,'EPA non-CO2 Data'!G88402))</f>
        <v>0.13558576785112417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hidden="1" x14ac:dyDescent="0.3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88,IF('EPA non-CO2 Data'!J88403="CH4",'EPA non-CO2 Data'!G88403/About!$A$86,'EPA non-CO2 Data'!G88403))</f>
        <v>0.3255593141413029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hidden="1" x14ac:dyDescent="0.3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88,IF('EPA non-CO2 Data'!J88404="CH4",'EPA non-CO2 Data'!G88404/About!$A$86,'EPA non-CO2 Data'!G88404))</f>
        <v>0.13524569920612875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hidden="1" x14ac:dyDescent="0.3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88,IF('EPA non-CO2 Data'!J88405="CH4",'EPA non-CO2 Data'!G88405/About!$A$86,'EPA non-CO2 Data'!G88405))</f>
        <v>0.32034668556052209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hidden="1" x14ac:dyDescent="0.3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88,IF('EPA non-CO2 Data'!J88406="CH4",'EPA non-CO2 Data'!G88406/About!$A$86,'EPA non-CO2 Data'!G88406))</f>
        <v>0.13490563056113333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hidden="1" x14ac:dyDescent="0.3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88,IF('EPA non-CO2 Data'!J88407="CH4",'EPA non-CO2 Data'!G88407/About!$A$86,'EPA non-CO2 Data'!G88407))</f>
        <v>0.31513405697974167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hidden="1" x14ac:dyDescent="0.3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88,IF('EPA non-CO2 Data'!J88408="CH4",'EPA non-CO2 Data'!G88408/About!$A$86,'EPA non-CO2 Data'!G88408))</f>
        <v>0.1345655619161375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hidden="1" x14ac:dyDescent="0.3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88,IF('EPA non-CO2 Data'!J88409="CH4",'EPA non-CO2 Data'!G88409/About!$A$86,'EPA non-CO2 Data'!G88409))</f>
        <v>0.3099214283989608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hidden="1" x14ac:dyDescent="0.3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88,IF('EPA non-CO2 Data'!J88410="CH4",'EPA non-CO2 Data'!G88410/About!$A$86,'EPA non-CO2 Data'!G88410))</f>
        <v>0.13422549327114208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hidden="1" x14ac:dyDescent="0.3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88,IF('EPA non-CO2 Data'!J88411="CH4",'EPA non-CO2 Data'!G88411/About!$A$86,'EPA non-CO2 Data'!G88411))</f>
        <v>0.3047087998181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hidden="1" x14ac:dyDescent="0.3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88,IF('EPA non-CO2 Data'!J88412="CH4",'EPA non-CO2 Data'!G88412/About!$A$86,'EPA non-CO2 Data'!G88412))</f>
        <v>0.13517735958023291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hidden="1" x14ac:dyDescent="0.3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88,IF('EPA non-CO2 Data'!J88413="CH4",'EPA non-CO2 Data'!G88413/About!$A$86,'EPA non-CO2 Data'!G88413))</f>
        <v>0.30115046539560503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hidden="1" x14ac:dyDescent="0.3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88,IF('EPA non-CO2 Data'!J88414="CH4",'EPA non-CO2 Data'!G88414/About!$A$86,'EPA non-CO2 Data'!G88414))</f>
        <v>0.13612922588932375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hidden="1" x14ac:dyDescent="0.3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88,IF('EPA non-CO2 Data'!J88415="CH4",'EPA non-CO2 Data'!G88415/About!$A$86,'EPA non-CO2 Data'!G88415))</f>
        <v>0.29759213097303044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hidden="1" x14ac:dyDescent="0.3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88,IF('EPA non-CO2 Data'!J88416="CH4",'EPA non-CO2 Data'!G88416/About!$A$86,'EPA non-CO2 Data'!G88416))</f>
        <v>0.1370810921984145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hidden="1" x14ac:dyDescent="0.3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88,IF('EPA non-CO2 Data'!J88417="CH4",'EPA non-CO2 Data'!G88417/About!$A$86,'EPA non-CO2 Data'!G88417))</f>
        <v>0.29403379655045542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hidden="1" x14ac:dyDescent="0.3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88,IF('EPA non-CO2 Data'!J88418="CH4",'EPA non-CO2 Data'!G88418/About!$A$86,'EPA non-CO2 Data'!G88418))</f>
        <v>0.13803295850750541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hidden="1" x14ac:dyDescent="0.3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88,IF('EPA non-CO2 Data'!J88419="CH4",'EPA non-CO2 Data'!G88419/About!$A$86,'EPA non-CO2 Data'!G88419))</f>
        <v>0.29047546212788039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hidden="1" x14ac:dyDescent="0.3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88,IF('EPA non-CO2 Data'!J88420="CH4",'EPA non-CO2 Data'!G88420/About!$A$86,'EPA non-CO2 Data'!G88420))</f>
        <v>0.13898482481659624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hidden="1" x14ac:dyDescent="0.3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88,IF('EPA non-CO2 Data'!J88421="CH4",'EPA non-CO2 Data'!G88421/About!$A$86,'EPA non-CO2 Data'!G88421))</f>
        <v>0.2869171277053054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hidden="1" x14ac:dyDescent="0.3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88,IF('EPA non-CO2 Data'!J88422="CH4",'EPA non-CO2 Data'!G88422/About!$A$86,'EPA non-CO2 Data'!G88422))</f>
        <v>0.14090109485120042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hidden="1" x14ac:dyDescent="0.3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88,IF('EPA non-CO2 Data'!J88423="CH4",'EPA non-CO2 Data'!G88423/About!$A$86,'EPA non-CO2 Data'!G88423))</f>
        <v>0.28447067276125998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hidden="1" x14ac:dyDescent="0.3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88,IF('EPA non-CO2 Data'!J88424="CH4",'EPA non-CO2 Data'!G88424/About!$A$86,'EPA non-CO2 Data'!G88424))</f>
        <v>0.14281736488580457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hidden="1" x14ac:dyDescent="0.3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88,IF('EPA non-CO2 Data'!J88425="CH4",'EPA non-CO2 Data'!G88425/About!$A$86,'EPA non-CO2 Data'!G88425))</f>
        <v>0.28202421781721415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hidden="1" x14ac:dyDescent="0.3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88,IF('EPA non-CO2 Data'!J88426="CH4",'EPA non-CO2 Data'!G88426/About!$A$86,'EPA non-CO2 Data'!G88426))</f>
        <v>0.14473363492040875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hidden="1" x14ac:dyDescent="0.3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88,IF('EPA non-CO2 Data'!J88427="CH4",'EPA non-CO2 Data'!G88427/About!$A$86,'EPA non-CO2 Data'!G88427))</f>
        <v>0.27957776287316832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hidden="1" x14ac:dyDescent="0.3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88,IF('EPA non-CO2 Data'!J88428="CH4",'EPA non-CO2 Data'!G88428/About!$A$86,'EPA non-CO2 Data'!G88428))</f>
        <v>0.14664990495501248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hidden="1" x14ac:dyDescent="0.3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88,IF('EPA non-CO2 Data'!J88429="CH4",'EPA non-CO2 Data'!G88429/About!$A$86,'EPA non-CO2 Data'!G88429))</f>
        <v>0.27713130792912249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hidden="1" x14ac:dyDescent="0.3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88,IF('EPA non-CO2 Data'!J88430="CH4",'EPA non-CO2 Data'!G88430/About!$A$86,'EPA non-CO2 Data'!G88430))</f>
        <v>0.14856617498961666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hidden="1" x14ac:dyDescent="0.3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88,IF('EPA non-CO2 Data'!J88431="CH4",'EPA non-CO2 Data'!G88431/About!$A$86,'EPA non-CO2 Data'!G88431))</f>
        <v>0.27468485298507667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hidden="1" x14ac:dyDescent="0.3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88,IF('EPA non-CO2 Data'!J88432="CH4",'EPA non-CO2 Data'!G88432/About!$A$86,'EPA non-CO2 Data'!G88432))</f>
        <v>0.15109161549311417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hidden="1" x14ac:dyDescent="0.3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88,IF('EPA non-CO2 Data'!J88433="CH4",'EPA non-CO2 Data'!G88433/About!$A$86,'EPA non-CO2 Data'!G88433))</f>
        <v>0.27302824314890956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hidden="1" x14ac:dyDescent="0.3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88,IF('EPA non-CO2 Data'!J88434="CH4",'EPA non-CO2 Data'!G88434/About!$A$86,'EPA non-CO2 Data'!G88434))</f>
        <v>0.15361705599661166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hidden="1" x14ac:dyDescent="0.3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88,IF('EPA non-CO2 Data'!J88435="CH4",'EPA non-CO2 Data'!G88435/About!$A$86,'EPA non-CO2 Data'!G88435))</f>
        <v>0.27137163331274289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hidden="1" x14ac:dyDescent="0.3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88,IF('EPA non-CO2 Data'!J88436="CH4",'EPA non-CO2 Data'!G88436/About!$A$86,'EPA non-CO2 Data'!G88436))</f>
        <v>0.15614249650010875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hidden="1" x14ac:dyDescent="0.3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88,IF('EPA non-CO2 Data'!J88437="CH4",'EPA non-CO2 Data'!G88437/About!$A$86,'EPA non-CO2 Data'!G88437))</f>
        <v>0.26971502347657583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hidden="1" x14ac:dyDescent="0.3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88,IF('EPA non-CO2 Data'!J88438="CH4",'EPA non-CO2 Data'!G88438/About!$A$86,'EPA non-CO2 Data'!G88438))</f>
        <v>0.15866793700360624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hidden="1" x14ac:dyDescent="0.3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88,IF('EPA non-CO2 Data'!J88439="CH4",'EPA non-CO2 Data'!G88439/About!$A$86,'EPA non-CO2 Data'!G88439))</f>
        <v>0.26805841364040878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hidden="1" x14ac:dyDescent="0.3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88,IF('EPA non-CO2 Data'!J88440="CH4",'EPA non-CO2 Data'!G88440/About!$A$86,'EPA non-CO2 Data'!G88440))</f>
        <v>0.16119337750710375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hidden="1" x14ac:dyDescent="0.3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88,IF('EPA non-CO2 Data'!J88441="CH4",'EPA non-CO2 Data'!G88441/About!$A$86,'EPA non-CO2 Data'!G88441))</f>
        <v>0.26640180380424211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hidden="1" x14ac:dyDescent="0.3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88,IF('EPA non-CO2 Data'!J88442="CH4",'EPA non-CO2 Data'!G88442/About!$A$86,'EPA non-CO2 Data'!G88442))</f>
        <v>0.16409692115676167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hidden="1" x14ac:dyDescent="0.3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88,IF('EPA non-CO2 Data'!J88443="CH4",'EPA non-CO2 Data'!G88443/About!$A$86,'EPA non-CO2 Data'!G88443))</f>
        <v>0.2653182797457771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hidden="1" x14ac:dyDescent="0.3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88,IF('EPA non-CO2 Data'!J88444="CH4",'EPA non-CO2 Data'!G88444/About!$A$86,'EPA non-CO2 Data'!G88444))</f>
        <v>0.16700046480641959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hidden="1" x14ac:dyDescent="0.3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88,IF('EPA non-CO2 Data'!J88445="CH4",'EPA non-CO2 Data'!G88445/About!$A$86,'EPA non-CO2 Data'!G88445))</f>
        <v>0.26423475568731253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hidden="1" x14ac:dyDescent="0.3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88,IF('EPA non-CO2 Data'!J88446="CH4",'EPA non-CO2 Data'!G88446/About!$A$86,'EPA non-CO2 Data'!G88446))</f>
        <v>0.1699040084560770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hidden="1" x14ac:dyDescent="0.3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88,IF('EPA non-CO2 Data'!J88447="CH4",'EPA non-CO2 Data'!G88447/About!$A$86,'EPA non-CO2 Data'!G88447))</f>
        <v>0.26315123162884752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hidden="1" x14ac:dyDescent="0.3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88,IF('EPA non-CO2 Data'!J88448="CH4",'EPA non-CO2 Data'!G88448/About!$A$86,'EPA non-CO2 Data'!G88448))</f>
        <v>0.17280755210573498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hidden="1" x14ac:dyDescent="0.3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88,IF('EPA non-CO2 Data'!J88449="CH4",'EPA non-CO2 Data'!G88449/About!$A$86,'EPA non-CO2 Data'!G88449))</f>
        <v>0.2620677075703825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hidden="1" x14ac:dyDescent="0.3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88,IF('EPA non-CO2 Data'!J88450="CH4",'EPA non-CO2 Data'!G88450/About!$A$86,'EPA non-CO2 Data'!G88450))</f>
        <v>0.1757110957553929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hidden="1" x14ac:dyDescent="0.3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88,IF('EPA non-CO2 Data'!J88451="CH4",'EPA non-CO2 Data'!G88451/About!$A$86,'EPA non-CO2 Data'!G88451))</f>
        <v>0.26098418351191793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hidden="1" x14ac:dyDescent="0.3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88,IF('EPA non-CO2 Data'!J88452="CH4",'EPA non-CO2 Data'!G88452/About!$A$86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hidden="1" x14ac:dyDescent="0.3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88,IF('EPA non-CO2 Data'!J88453="CH4",'EPA non-CO2 Data'!G88453/About!$A$86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hidden="1" x14ac:dyDescent="0.3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88,IF('EPA non-CO2 Data'!J88454="CH4",'EPA non-CO2 Data'!G88454/About!$A$86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hidden="1" x14ac:dyDescent="0.3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88,IF('EPA non-CO2 Data'!J88455="CH4",'EPA non-CO2 Data'!G88455/About!$A$86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hidden="1" x14ac:dyDescent="0.3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88,IF('EPA non-CO2 Data'!J88456="CH4",'EPA non-CO2 Data'!G88456/About!$A$86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hidden="1" x14ac:dyDescent="0.3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88,IF('EPA non-CO2 Data'!J88457="CH4",'EPA non-CO2 Data'!G88457/About!$A$86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hidden="1" x14ac:dyDescent="0.3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88,IF('EPA non-CO2 Data'!J88458="CH4",'EPA non-CO2 Data'!G88458/About!$A$86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hidden="1" x14ac:dyDescent="0.3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88,IF('EPA non-CO2 Data'!J88459="CH4",'EPA non-CO2 Data'!G88459/About!$A$86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hidden="1" x14ac:dyDescent="0.3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88,IF('EPA non-CO2 Data'!J88460="CH4",'EPA non-CO2 Data'!G88460/About!$A$86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hidden="1" x14ac:dyDescent="0.3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88,IF('EPA non-CO2 Data'!J88461="CH4",'EPA non-CO2 Data'!G88461/About!$A$86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hidden="1" x14ac:dyDescent="0.3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88,IF('EPA non-CO2 Data'!J88462="CH4",'EPA non-CO2 Data'!G88462/About!$A$86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hidden="1" x14ac:dyDescent="0.3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88,IF('EPA non-CO2 Data'!J88463="CH4",'EPA non-CO2 Data'!G88463/About!$A$86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hidden="1" x14ac:dyDescent="0.3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88,IF('EPA non-CO2 Data'!J88464="CH4",'EPA non-CO2 Data'!G88464/About!$A$86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hidden="1" x14ac:dyDescent="0.3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88,IF('EPA non-CO2 Data'!J88465="CH4",'EPA non-CO2 Data'!G88465/About!$A$86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hidden="1" x14ac:dyDescent="0.3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88,IF('EPA non-CO2 Data'!J88466="CH4",'EPA non-CO2 Data'!G88466/About!$A$86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hidden="1" x14ac:dyDescent="0.3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88,IF('EPA non-CO2 Data'!J88467="CH4",'EPA non-CO2 Data'!G88467/About!$A$86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hidden="1" x14ac:dyDescent="0.3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88,IF('EPA non-CO2 Data'!J88468="CH4",'EPA non-CO2 Data'!G88468/About!$A$86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hidden="1" x14ac:dyDescent="0.3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88,IF('EPA non-CO2 Data'!J88469="CH4",'EPA non-CO2 Data'!G88469/About!$A$86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hidden="1" x14ac:dyDescent="0.3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88,IF('EPA non-CO2 Data'!J88470="CH4",'EPA non-CO2 Data'!G88470/About!$A$86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hidden="1" x14ac:dyDescent="0.3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88,IF('EPA non-CO2 Data'!J88471="CH4",'EPA non-CO2 Data'!G88471/About!$A$86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hidden="1" x14ac:dyDescent="0.3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88,IF('EPA non-CO2 Data'!J88472="CH4",'EPA non-CO2 Data'!G88472/About!$A$86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hidden="1" x14ac:dyDescent="0.3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88,IF('EPA non-CO2 Data'!J88473="CH4",'EPA non-CO2 Data'!G88473/About!$A$86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hidden="1" x14ac:dyDescent="0.3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88,IF('EPA non-CO2 Data'!J88474="CH4",'EPA non-CO2 Data'!G88474/About!$A$86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hidden="1" x14ac:dyDescent="0.3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88,IF('EPA non-CO2 Data'!J88475="CH4",'EPA non-CO2 Data'!G88475/About!$A$86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hidden="1" x14ac:dyDescent="0.3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88,IF('EPA non-CO2 Data'!J88476="CH4",'EPA non-CO2 Data'!G88476/About!$A$86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hidden="1" x14ac:dyDescent="0.3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88,IF('EPA non-CO2 Data'!J88477="CH4",'EPA non-CO2 Data'!G88477/About!$A$86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hidden="1" x14ac:dyDescent="0.3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88,IF('EPA non-CO2 Data'!J88478="CH4",'EPA non-CO2 Data'!G88478/About!$A$86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hidden="1" x14ac:dyDescent="0.3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88,IF('EPA non-CO2 Data'!J88479="CH4",'EPA non-CO2 Data'!G88479/About!$A$86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hidden="1" x14ac:dyDescent="0.3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88,IF('EPA non-CO2 Data'!J88480="CH4",'EPA non-CO2 Data'!G88480/About!$A$86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hidden="1" x14ac:dyDescent="0.3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88,IF('EPA non-CO2 Data'!J88481="CH4",'EPA non-CO2 Data'!G88481/About!$A$86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hidden="1" x14ac:dyDescent="0.3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88,IF('EPA non-CO2 Data'!J88482="CH4",'EPA non-CO2 Data'!G88482/About!$A$86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hidden="1" x14ac:dyDescent="0.3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88,IF('EPA non-CO2 Data'!J88483="CH4",'EPA non-CO2 Data'!G88483/About!$A$86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hidden="1" x14ac:dyDescent="0.3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88,IF('EPA non-CO2 Data'!J88484="CH4",'EPA non-CO2 Data'!G88484/About!$A$86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hidden="1" x14ac:dyDescent="0.3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88,IF('EPA non-CO2 Data'!J88485="CH4",'EPA non-CO2 Data'!G88485/About!$A$86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hidden="1" x14ac:dyDescent="0.3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88,IF('EPA non-CO2 Data'!J88486="CH4",'EPA non-CO2 Data'!G88486/About!$A$86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hidden="1" x14ac:dyDescent="0.3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88,IF('EPA non-CO2 Data'!J88487="CH4",'EPA non-CO2 Data'!G88487/About!$A$86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hidden="1" x14ac:dyDescent="0.3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88,IF('EPA non-CO2 Data'!J88488="CH4",'EPA non-CO2 Data'!G88488/About!$A$86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hidden="1" x14ac:dyDescent="0.3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88,IF('EPA non-CO2 Data'!J88489="CH4",'EPA non-CO2 Data'!G88489/About!$A$86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hidden="1" x14ac:dyDescent="0.3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88,IF('EPA non-CO2 Data'!J88490="CH4",'EPA non-CO2 Data'!G88490/About!$A$86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hidden="1" x14ac:dyDescent="0.3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88,IF('EPA non-CO2 Data'!J88491="CH4",'EPA non-CO2 Data'!G88491/About!$A$86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hidden="1" x14ac:dyDescent="0.3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88,IF('EPA non-CO2 Data'!J88492="CH4",'EPA non-CO2 Data'!G88492/About!$A$86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hidden="1" x14ac:dyDescent="0.3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88,IF('EPA non-CO2 Data'!J88493="CH4",'EPA non-CO2 Data'!G88493/About!$A$86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hidden="1" x14ac:dyDescent="0.3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88,IF('EPA non-CO2 Data'!J88494="CH4",'EPA non-CO2 Data'!G88494/About!$A$86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hidden="1" x14ac:dyDescent="0.3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88,IF('EPA non-CO2 Data'!J88495="CH4",'EPA non-CO2 Data'!G88495/About!$A$86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hidden="1" x14ac:dyDescent="0.3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88,IF('EPA non-CO2 Data'!J88496="CH4",'EPA non-CO2 Data'!G88496/About!$A$86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hidden="1" x14ac:dyDescent="0.3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88,IF('EPA non-CO2 Data'!J88497="CH4",'EPA non-CO2 Data'!G88497/About!$A$86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hidden="1" x14ac:dyDescent="0.3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88,IF('EPA non-CO2 Data'!J88498="CH4",'EPA non-CO2 Data'!G88498/About!$A$86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hidden="1" x14ac:dyDescent="0.3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88,IF('EPA non-CO2 Data'!J88499="CH4",'EPA non-CO2 Data'!G88499/About!$A$86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hidden="1" x14ac:dyDescent="0.3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88,IF('EPA non-CO2 Data'!J88500="CH4",'EPA non-CO2 Data'!G88500/About!$A$86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hidden="1" x14ac:dyDescent="0.3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88,IF('EPA non-CO2 Data'!J88501="CH4",'EPA non-CO2 Data'!G88501/About!$A$86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hidden="1" x14ac:dyDescent="0.3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88,IF('EPA non-CO2 Data'!J88502="CH4",'EPA non-CO2 Data'!G88502/About!$A$86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hidden="1" x14ac:dyDescent="0.3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88,IF('EPA non-CO2 Data'!J88503="CH4",'EPA non-CO2 Data'!G88503/About!$A$86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hidden="1" x14ac:dyDescent="0.3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88,IF('EPA non-CO2 Data'!J88504="CH4",'EPA non-CO2 Data'!G88504/About!$A$86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hidden="1" x14ac:dyDescent="0.3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88,IF('EPA non-CO2 Data'!J88505="CH4",'EPA non-CO2 Data'!G88505/About!$A$86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hidden="1" x14ac:dyDescent="0.3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88,IF('EPA non-CO2 Data'!J88506="CH4",'EPA non-CO2 Data'!G88506/About!$A$86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hidden="1" x14ac:dyDescent="0.3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88,IF('EPA non-CO2 Data'!J88507="CH4",'EPA non-CO2 Data'!G88507/About!$A$86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hidden="1" x14ac:dyDescent="0.3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88,IF('EPA non-CO2 Data'!J88508="CH4",'EPA non-CO2 Data'!G88508/About!$A$86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hidden="1" x14ac:dyDescent="0.3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88,IF('EPA non-CO2 Data'!J88509="CH4",'EPA non-CO2 Data'!G88509/About!$A$86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hidden="1" x14ac:dyDescent="0.3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88,IF('EPA non-CO2 Data'!J88510="CH4",'EPA non-CO2 Data'!G88510/About!$A$86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hidden="1" x14ac:dyDescent="0.3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88,IF('EPA non-CO2 Data'!J88511="CH4",'EPA non-CO2 Data'!G88511/About!$A$86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hidden="1" x14ac:dyDescent="0.3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88,IF('EPA non-CO2 Data'!J88512="CH4",'EPA non-CO2 Data'!G88512/About!$A$86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hidden="1" x14ac:dyDescent="0.3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88,IF('EPA non-CO2 Data'!J88513="CH4",'EPA non-CO2 Data'!G88513/About!$A$86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hidden="1" x14ac:dyDescent="0.3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88,IF('EPA non-CO2 Data'!J88514="CH4",'EPA non-CO2 Data'!G88514/About!$A$86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hidden="1" x14ac:dyDescent="0.3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88,IF('EPA non-CO2 Data'!J88515="CH4",'EPA non-CO2 Data'!G88515/About!$A$86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hidden="1" x14ac:dyDescent="0.3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88,IF('EPA non-CO2 Data'!J88516="CH4",'EPA non-CO2 Data'!G88516/About!$A$86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hidden="1" x14ac:dyDescent="0.3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88,IF('EPA non-CO2 Data'!J88517="CH4",'EPA non-CO2 Data'!G88517/About!$A$86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hidden="1" x14ac:dyDescent="0.3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88,IF('EPA non-CO2 Data'!J88518="CH4",'EPA non-CO2 Data'!G88518/About!$A$86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hidden="1" x14ac:dyDescent="0.3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88,IF('EPA non-CO2 Data'!J88519="CH4",'EPA non-CO2 Data'!G88519/About!$A$86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hidden="1" x14ac:dyDescent="0.3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88,IF('EPA non-CO2 Data'!J88520="CH4",'EPA non-CO2 Data'!G88520/About!$A$86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hidden="1" x14ac:dyDescent="0.3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88,IF('EPA non-CO2 Data'!J88521="CH4",'EPA non-CO2 Data'!G88521/About!$A$86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hidden="1" x14ac:dyDescent="0.3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88,IF('EPA non-CO2 Data'!J88522="CH4",'EPA non-CO2 Data'!G88522/About!$A$86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hidden="1" x14ac:dyDescent="0.3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88,IF('EPA non-CO2 Data'!J88523="CH4",'EPA non-CO2 Data'!G88523/About!$A$86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hidden="1" x14ac:dyDescent="0.3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88,IF('EPA non-CO2 Data'!J88524="CH4",'EPA non-CO2 Data'!G88524/About!$A$86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hidden="1" x14ac:dyDescent="0.3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88,IF('EPA non-CO2 Data'!J88525="CH4",'EPA non-CO2 Data'!G88525/About!$A$86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hidden="1" x14ac:dyDescent="0.3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88,IF('EPA non-CO2 Data'!J88526="CH4",'EPA non-CO2 Data'!G88526/About!$A$86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hidden="1" x14ac:dyDescent="0.3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88,IF('EPA non-CO2 Data'!J88527="CH4",'EPA non-CO2 Data'!G88527/About!$A$86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hidden="1" x14ac:dyDescent="0.3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88,IF('EPA non-CO2 Data'!J88528="CH4",'EPA non-CO2 Data'!G88528/About!$A$86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hidden="1" x14ac:dyDescent="0.3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88,IF('EPA non-CO2 Data'!J88529="CH4",'EPA non-CO2 Data'!G88529/About!$A$86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hidden="1" x14ac:dyDescent="0.3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88,IF('EPA non-CO2 Data'!J88530="CH4",'EPA non-CO2 Data'!G88530/About!$A$86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hidden="1" x14ac:dyDescent="0.3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88,IF('EPA non-CO2 Data'!J88531="CH4",'EPA non-CO2 Data'!G88531/About!$A$86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hidden="1" x14ac:dyDescent="0.3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88,IF('EPA non-CO2 Data'!J88532="CH4",'EPA non-CO2 Data'!G88532/About!$A$86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hidden="1" x14ac:dyDescent="0.3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88,IF('EPA non-CO2 Data'!J88533="CH4",'EPA non-CO2 Data'!G88533/About!$A$86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hidden="1" x14ac:dyDescent="0.3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88,IF('EPA non-CO2 Data'!J88534="CH4",'EPA non-CO2 Data'!G88534/About!$A$86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hidden="1" x14ac:dyDescent="0.3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88,IF('EPA non-CO2 Data'!J88535="CH4",'EPA non-CO2 Data'!G88535/About!$A$86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hidden="1" x14ac:dyDescent="0.3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88,IF('EPA non-CO2 Data'!J88536="CH4",'EPA non-CO2 Data'!G88536/About!$A$86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hidden="1" x14ac:dyDescent="0.3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88,IF('EPA non-CO2 Data'!J88537="CH4",'EPA non-CO2 Data'!G88537/About!$A$86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hidden="1" x14ac:dyDescent="0.3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88,IF('EPA non-CO2 Data'!J88538="CH4",'EPA non-CO2 Data'!G88538/About!$A$86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hidden="1" x14ac:dyDescent="0.3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88,IF('EPA non-CO2 Data'!J88539="CH4",'EPA non-CO2 Data'!G88539/About!$A$86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hidden="1" x14ac:dyDescent="0.3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88,IF('EPA non-CO2 Data'!J88540="CH4",'EPA non-CO2 Data'!G88540/About!$A$86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hidden="1" x14ac:dyDescent="0.3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88,IF('EPA non-CO2 Data'!J88541="CH4",'EPA non-CO2 Data'!G88541/About!$A$86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hidden="1" x14ac:dyDescent="0.3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88,IF('EPA non-CO2 Data'!J88542="CH4",'EPA non-CO2 Data'!G88542/About!$A$86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hidden="1" x14ac:dyDescent="0.3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88,IF('EPA non-CO2 Data'!J88543="CH4",'EPA non-CO2 Data'!G88543/About!$A$86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hidden="1" x14ac:dyDescent="0.3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88,IF('EPA non-CO2 Data'!J88544="CH4",'EPA non-CO2 Data'!G88544/About!$A$86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hidden="1" x14ac:dyDescent="0.3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88,IF('EPA non-CO2 Data'!J88545="CH4",'EPA non-CO2 Data'!G88545/About!$A$86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hidden="1" x14ac:dyDescent="0.3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88,IF('EPA non-CO2 Data'!J88546="CH4",'EPA non-CO2 Data'!G88546/About!$A$86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hidden="1" x14ac:dyDescent="0.3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88,IF('EPA non-CO2 Data'!J88547="CH4",'EPA non-CO2 Data'!G88547/About!$A$86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hidden="1" x14ac:dyDescent="0.3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88,IF('EPA non-CO2 Data'!J88548="CH4",'EPA non-CO2 Data'!G88548/About!$A$86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hidden="1" x14ac:dyDescent="0.3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88,IF('EPA non-CO2 Data'!J88549="CH4",'EPA non-CO2 Data'!G88549/About!$A$86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hidden="1" x14ac:dyDescent="0.3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88,IF('EPA non-CO2 Data'!J88550="CH4",'EPA non-CO2 Data'!G88550/About!$A$86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hidden="1" x14ac:dyDescent="0.3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88,IF('EPA non-CO2 Data'!J88551="CH4",'EPA non-CO2 Data'!G88551/About!$A$86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hidden="1" x14ac:dyDescent="0.3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88,IF('EPA non-CO2 Data'!J88552="CH4",'EPA non-CO2 Data'!G88552/About!$A$86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hidden="1" x14ac:dyDescent="0.3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88,IF('EPA non-CO2 Data'!J88553="CH4",'EPA non-CO2 Data'!G88553/About!$A$86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hidden="1" x14ac:dyDescent="0.3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88,IF('EPA non-CO2 Data'!J88554="CH4",'EPA non-CO2 Data'!G88554/About!$A$86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hidden="1" x14ac:dyDescent="0.3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88,IF('EPA non-CO2 Data'!J88555="CH4",'EPA non-CO2 Data'!G88555/About!$A$86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hidden="1" x14ac:dyDescent="0.3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88,IF('EPA non-CO2 Data'!J88556="CH4",'EPA non-CO2 Data'!G88556/About!$A$86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hidden="1" x14ac:dyDescent="0.3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88,IF('EPA non-CO2 Data'!J88557="CH4",'EPA non-CO2 Data'!G88557/About!$A$86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hidden="1" x14ac:dyDescent="0.3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88,IF('EPA non-CO2 Data'!J88558="CH4",'EPA non-CO2 Data'!G88558/About!$A$86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hidden="1" x14ac:dyDescent="0.3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88,IF('EPA non-CO2 Data'!J88559="CH4",'EPA non-CO2 Data'!G88559/About!$A$86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hidden="1" x14ac:dyDescent="0.3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88,IF('EPA non-CO2 Data'!J88560="CH4",'EPA non-CO2 Data'!G88560/About!$A$86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hidden="1" x14ac:dyDescent="0.3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88,IF('EPA non-CO2 Data'!J88561="CH4",'EPA non-CO2 Data'!G88561/About!$A$86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hidden="1" x14ac:dyDescent="0.3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88,IF('EPA non-CO2 Data'!J88562="CH4",'EPA non-CO2 Data'!G88562/About!$A$86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hidden="1" x14ac:dyDescent="0.3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88,IF('EPA non-CO2 Data'!J88563="CH4",'EPA non-CO2 Data'!G88563/About!$A$86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hidden="1" x14ac:dyDescent="0.3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88,IF('EPA non-CO2 Data'!J88564="CH4",'EPA non-CO2 Data'!G88564/About!$A$86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hidden="1" x14ac:dyDescent="0.3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88,IF('EPA non-CO2 Data'!J88565="CH4",'EPA non-CO2 Data'!G88565/About!$A$86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hidden="1" x14ac:dyDescent="0.3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88,IF('EPA non-CO2 Data'!J88566="CH4",'EPA non-CO2 Data'!G88566/About!$A$86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hidden="1" x14ac:dyDescent="0.3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88,IF('EPA non-CO2 Data'!J88567="CH4",'EPA non-CO2 Data'!G88567/About!$A$86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hidden="1" x14ac:dyDescent="0.3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88,IF('EPA non-CO2 Data'!J88568="CH4",'EPA non-CO2 Data'!G88568/About!$A$86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hidden="1" x14ac:dyDescent="0.3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88,IF('EPA non-CO2 Data'!J88569="CH4",'EPA non-CO2 Data'!G88569/About!$A$86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hidden="1" x14ac:dyDescent="0.3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88,IF('EPA non-CO2 Data'!J88570="CH4",'EPA non-CO2 Data'!G88570/About!$A$86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hidden="1" x14ac:dyDescent="0.3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88,IF('EPA non-CO2 Data'!J88571="CH4",'EPA non-CO2 Data'!G88571/About!$A$86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hidden="1" x14ac:dyDescent="0.3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88,IF('EPA non-CO2 Data'!J88572="CH4",'EPA non-CO2 Data'!G88572/About!$A$86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hidden="1" x14ac:dyDescent="0.3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88,IF('EPA non-CO2 Data'!J88573="CH4",'EPA non-CO2 Data'!G88573/About!$A$86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hidden="1" x14ac:dyDescent="0.3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88,IF('EPA non-CO2 Data'!J88574="CH4",'EPA non-CO2 Data'!G88574/About!$A$86,'EPA non-CO2 Data'!G88574))</f>
        <v>4.634990738978125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hidden="1" x14ac:dyDescent="0.3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88,IF('EPA non-CO2 Data'!J88575="CH4",'EPA non-CO2 Data'!G88575/About!$A$86,'EPA non-CO2 Data'!G88575))</f>
        <v>0.12944366572948166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hidden="1" x14ac:dyDescent="0.3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88,IF('EPA non-CO2 Data'!J88576="CH4",'EPA non-CO2 Data'!G88576/About!$A$86,'EPA non-CO2 Data'!G88576))</f>
        <v>4.6296833701172498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hidden="1" x14ac:dyDescent="0.3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88,IF('EPA non-CO2 Data'!J88577="CH4",'EPA non-CO2 Data'!G88577/About!$A$86,'EPA non-CO2 Data'!G88577))</f>
        <v>0.12962211953718292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hidden="1" x14ac:dyDescent="0.3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88,IF('EPA non-CO2 Data'!J88578="CH4",'EPA non-CO2 Data'!G88578/About!$A$86,'EPA non-CO2 Data'!G88578))</f>
        <v>4.7063711317559161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hidden="1" x14ac:dyDescent="0.3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88,IF('EPA non-CO2 Data'!J88579="CH4",'EPA non-CO2 Data'!G88579/About!$A$86,'EPA non-CO2 Data'!G88579))</f>
        <v>0.13210078038700293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hidden="1" x14ac:dyDescent="0.3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88,IF('EPA non-CO2 Data'!J88580="CH4",'EPA non-CO2 Data'!G88580/About!$A$86,'EPA non-CO2 Data'!G88580))</f>
        <v>4.712327624674667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hidden="1" x14ac:dyDescent="0.3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88,IF('EPA non-CO2 Data'!J88581="CH4",'EPA non-CO2 Data'!G88581/About!$A$86,'EPA non-CO2 Data'!G88581))</f>
        <v>0.13259940966474335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hidden="1" x14ac:dyDescent="0.3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88,IF('EPA non-CO2 Data'!J88582="CH4",'EPA non-CO2 Data'!G88582/About!$A$86,'EPA non-CO2 Data'!G88582))</f>
        <v>4.678832009812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hidden="1" x14ac:dyDescent="0.3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88,IF('EPA non-CO2 Data'!J88583="CH4",'EPA non-CO2 Data'!G88583/About!$A$86,'EPA non-CO2 Data'!G88583))</f>
        <v>0.13198543768386334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hidden="1" x14ac:dyDescent="0.3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88,IF('EPA non-CO2 Data'!J88584="CH4",'EPA non-CO2 Data'!G88584/About!$A$86,'EPA non-CO2 Data'!G88584))</f>
        <v>4.558221064309375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hidden="1" x14ac:dyDescent="0.3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88,IF('EPA non-CO2 Data'!J88585="CH4",'EPA non-CO2 Data'!G88585/About!$A$86,'EPA non-CO2 Data'!G88585))</f>
        <v>0.12890268966277582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hidden="1" x14ac:dyDescent="0.3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88,IF('EPA non-CO2 Data'!J88586="CH4",'EPA non-CO2 Data'!G88586/About!$A$86,'EPA non-CO2 Data'!G88586))</f>
        <v>4.6121905034740417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hidden="1" x14ac:dyDescent="0.3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88,IF('EPA non-CO2 Data'!J88587="CH4",'EPA non-CO2 Data'!G88587/About!$A$86,'EPA non-CO2 Data'!G88587))</f>
        <v>0.13089459499622708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hidden="1" x14ac:dyDescent="0.3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88,IF('EPA non-CO2 Data'!J88588="CH4",'EPA non-CO2 Data'!G88588/About!$A$86,'EPA non-CO2 Data'!G88588))</f>
        <v>4.7150434614732915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hidden="1" x14ac:dyDescent="0.3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88,IF('EPA non-CO2 Data'!J88589="CH4",'EPA non-CO2 Data'!G88589/About!$A$86,'EPA non-CO2 Data'!G88589))</f>
        <v>0.13428915428199917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hidden="1" x14ac:dyDescent="0.3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88,IF('EPA non-CO2 Data'!J88590="CH4",'EPA non-CO2 Data'!G88590/About!$A$86,'EPA non-CO2 Data'!G88590))</f>
        <v>4.6317947884440415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hidden="1" x14ac:dyDescent="0.3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88,IF('EPA non-CO2 Data'!J88591="CH4",'EPA non-CO2 Data'!G88591/About!$A$86,'EPA non-CO2 Data'!G88591))</f>
        <v>0.13238483856448915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hidden="1" x14ac:dyDescent="0.3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88,IF('EPA non-CO2 Data'!J88592="CH4",'EPA non-CO2 Data'!G88592/About!$A$86,'EPA non-CO2 Data'!G88592))</f>
        <v>4.6905167382168329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hidden="1" x14ac:dyDescent="0.3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88,IF('EPA non-CO2 Data'!J88593="CH4",'EPA non-CO2 Data'!G88593/About!$A$86,'EPA non-CO2 Data'!G88593))</f>
        <v>0.13453532438718666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hidden="1" x14ac:dyDescent="0.3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88,IF('EPA non-CO2 Data'!J88594="CH4",'EPA non-CO2 Data'!G88594/About!$A$86,'EPA non-CO2 Data'!G88594))</f>
        <v>4.7565874230059167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hidden="1" x14ac:dyDescent="0.3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88,IF('EPA non-CO2 Data'!J88595="CH4",'EPA non-CO2 Data'!G88595/About!$A$86,'EPA non-CO2 Data'!G88595))</f>
        <v>0.13690864683531584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hidden="1" x14ac:dyDescent="0.3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88,IF('EPA non-CO2 Data'!J88596="CH4",'EPA non-CO2 Data'!G88596/About!$A$86,'EPA non-CO2 Data'!G88596))</f>
        <v>3.7525053221782539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hidden="1" x14ac:dyDescent="0.3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88,IF('EPA non-CO2 Data'!J88597="CH4",'EPA non-CO2 Data'!G88597/About!$A$86,'EPA non-CO2 Data'!G88597))</f>
        <v>0.10968406257452416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hidden="1" x14ac:dyDescent="0.3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88,IF('EPA non-CO2 Data'!J88598="CH4",'EPA non-CO2 Data'!G88598/About!$A$86,'EPA non-CO2 Data'!G88598))</f>
        <v>3.6528293058869836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hidden="1" x14ac:dyDescent="0.3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88,IF('EPA non-CO2 Data'!J88599="CH4",'EPA non-CO2 Data'!G88599/About!$A$86,'EPA non-CO2 Data'!G88599))</f>
        <v>0.1084269348598325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hidden="1" x14ac:dyDescent="0.3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88,IF('EPA non-CO2 Data'!J88600="CH4",'EPA non-CO2 Data'!G88600/About!$A$86,'EPA non-CO2 Data'!G88600))</f>
        <v>3.5305821279569417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hidden="1" x14ac:dyDescent="0.3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88,IF('EPA non-CO2 Data'!J88601="CH4",'EPA non-CO2 Data'!G88601/About!$A$86,'EPA non-CO2 Data'!G88601))</f>
        <v>0.10642392692682334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hidden="1" x14ac:dyDescent="0.3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88,IF('EPA non-CO2 Data'!J88602="CH4",'EPA non-CO2 Data'!G88602/About!$A$86,'EPA non-CO2 Data'!G88602))</f>
        <v>3.6176422888667459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hidden="1" x14ac:dyDescent="0.3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88,IF('EPA non-CO2 Data'!J88603="CH4",'EPA non-CO2 Data'!G88603/About!$A$86,'EPA non-CO2 Data'!G88603))</f>
        <v>0.11073989361269583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hidden="1" x14ac:dyDescent="0.3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88,IF('EPA non-CO2 Data'!J88604="CH4",'EPA non-CO2 Data'!G88604/About!$A$86,'EPA non-CO2 Data'!G88604))</f>
        <v>3.584184179038933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hidden="1" x14ac:dyDescent="0.3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88,IF('EPA non-CO2 Data'!J88605="CH4",'EPA non-CO2 Data'!G88605/About!$A$86,'EPA non-CO2 Data'!G88605))</f>
        <v>0.1114180284895825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hidden="1" x14ac:dyDescent="0.3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88,IF('EPA non-CO2 Data'!J88606="CH4",'EPA non-CO2 Data'!G88606/About!$A$86,'EPA non-CO2 Data'!G88606))</f>
        <v>3.5640906657755954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hidden="1" x14ac:dyDescent="0.3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88,IF('EPA non-CO2 Data'!J88607="CH4",'EPA non-CO2 Data'!G88607/About!$A$86,'EPA non-CO2 Data'!G88607))</f>
        <v>0.1128000721630024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hidden="1" x14ac:dyDescent="0.3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88,IF('EPA non-CO2 Data'!J88608="CH4",'EPA non-CO2 Data'!G88608/About!$A$86,'EPA non-CO2 Data'!G88608))</f>
        <v>3.5791806350052087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hidden="1" x14ac:dyDescent="0.3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88,IF('EPA non-CO2 Data'!J88609="CH4",'EPA non-CO2 Data'!G88609/About!$A$86,'EPA non-CO2 Data'!G88609))</f>
        <v>0.11531754112939291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hidden="1" x14ac:dyDescent="0.3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88,IF('EPA non-CO2 Data'!J88610="CH4",'EPA non-CO2 Data'!G88610/About!$A$86,'EPA non-CO2 Data'!G88610))</f>
        <v>3.4851506428670333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hidden="1" x14ac:dyDescent="0.3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88,IF('EPA non-CO2 Data'!J88611="CH4",'EPA non-CO2 Data'!G88611/About!$A$86,'EPA non-CO2 Data'!G88611))</f>
        <v>0.11429880106045583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hidden="1" x14ac:dyDescent="0.3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88,IF('EPA non-CO2 Data'!J88612="CH4",'EPA non-CO2 Data'!G88612/About!$A$86,'EPA non-CO2 Data'!G88612))</f>
        <v>3.1839936575029502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hidden="1" x14ac:dyDescent="0.3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88,IF('EPA non-CO2 Data'!J88613="CH4",'EPA non-CO2 Data'!G88613/About!$A$86,'EPA non-CO2 Data'!G88613))</f>
        <v>0.10628194065828041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hidden="1" x14ac:dyDescent="0.3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88,IF('EPA non-CO2 Data'!J88614="CH4",'EPA non-CO2 Data'!G88614/About!$A$86,'EPA non-CO2 Data'!G88614))</f>
        <v>3.109959885947854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hidden="1" x14ac:dyDescent="0.3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88,IF('EPA non-CO2 Data'!J88615="CH4",'EPA non-CO2 Data'!G88615/About!$A$86,'EPA non-CO2 Data'!G88615))</f>
        <v>0.10565001044405875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hidden="1" x14ac:dyDescent="0.3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88,IF('EPA non-CO2 Data'!J88616="CH4",'EPA non-CO2 Data'!G88616/About!$A$86,'EPA non-CO2 Data'!G88616))</f>
        <v>3.082384109424996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hidden="1" x14ac:dyDescent="0.3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88,IF('EPA non-CO2 Data'!J88617="CH4",'EPA non-CO2 Data'!G88617/About!$A$86,'EPA non-CO2 Data'!G88617))</f>
        <v>0.10656155090334792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hidden="1" x14ac:dyDescent="0.3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88,IF('EPA non-CO2 Data'!J88618="CH4",'EPA non-CO2 Data'!G88618/About!$A$86,'EPA non-CO2 Data'!G88618))</f>
        <v>2.993054669202325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hidden="1" x14ac:dyDescent="0.3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88,IF('EPA non-CO2 Data'!J88619="CH4",'EPA non-CO2 Data'!G88619/About!$A$86,'EPA non-CO2 Data'!G88619))</f>
        <v>0.10529677190864457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hidden="1" x14ac:dyDescent="0.3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88,IF('EPA non-CO2 Data'!J88620="CH4",'EPA non-CO2 Data'!G88620/About!$A$86,'EPA non-CO2 Data'!G88620))</f>
        <v>2.9279842486769792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hidden="1" x14ac:dyDescent="0.3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88,IF('EPA non-CO2 Data'!J88621="CH4",'EPA non-CO2 Data'!G88621/About!$A$86,'EPA non-CO2 Data'!G88621))</f>
        <v>0.10482010126427375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hidden="1" x14ac:dyDescent="0.3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88,IF('EPA non-CO2 Data'!J88622="CH4",'EPA non-CO2 Data'!G88622/About!$A$86,'EPA non-CO2 Data'!G88622))</f>
        <v>2.9738949940093958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hidden="1" x14ac:dyDescent="0.3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88,IF('EPA non-CO2 Data'!J88623="CH4",'EPA non-CO2 Data'!G88623/About!$A$86,'EPA non-CO2 Data'!G88623))</f>
        <v>0.1083345225387204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hidden="1" x14ac:dyDescent="0.3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88,IF('EPA non-CO2 Data'!J88624="CH4",'EPA non-CO2 Data'!G88624/About!$A$86,'EPA non-CO2 Data'!G88624))</f>
        <v>3.0267935973922664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hidden="1" x14ac:dyDescent="0.3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88,IF('EPA non-CO2 Data'!J88625="CH4",'EPA non-CO2 Data'!G88625/About!$A$86,'EPA non-CO2 Data'!G88625))</f>
        <v>0.11219683211077418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hidden="1" x14ac:dyDescent="0.3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88,IF('EPA non-CO2 Data'!J88626="CH4",'EPA non-CO2 Data'!G88626/About!$A$86,'EPA non-CO2 Data'!G88626))</f>
        <v>2.988816256837145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hidden="1" x14ac:dyDescent="0.3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88,IF('EPA non-CO2 Data'!J88627="CH4",'EPA non-CO2 Data'!G88627/About!$A$86,'EPA non-CO2 Data'!G88627))</f>
        <v>0.11265384542399083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hidden="1" x14ac:dyDescent="0.3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88,IF('EPA non-CO2 Data'!J88628="CH4",'EPA non-CO2 Data'!G88628/About!$A$86,'EPA non-CO2 Data'!G88628))</f>
        <v>2.9657343360269376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hidden="1" x14ac:dyDescent="0.3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88,IF('EPA non-CO2 Data'!J88629="CH4",'EPA non-CO2 Data'!G88629/About!$A$86,'EPA non-CO2 Data'!G88629))</f>
        <v>0.11366300041934251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hidden="1" x14ac:dyDescent="0.3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88,IF('EPA non-CO2 Data'!J88630="CH4",'EPA non-CO2 Data'!G88630/About!$A$86,'EPA non-CO2 Data'!G88630))</f>
        <v>2.9426524152167292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hidden="1" x14ac:dyDescent="0.3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88,IF('EPA non-CO2 Data'!J88631="CH4",'EPA non-CO2 Data'!G88631/About!$A$86,'EPA non-CO2 Data'!G88631))</f>
        <v>0.1146721554146946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hidden="1" x14ac:dyDescent="0.3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88,IF('EPA non-CO2 Data'!J88632="CH4",'EPA non-CO2 Data'!G88632/About!$A$86,'EPA non-CO2 Data'!G88632))</f>
        <v>2.9195704944065207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hidden="1" x14ac:dyDescent="0.3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88,IF('EPA non-CO2 Data'!J88633="CH4",'EPA non-CO2 Data'!G88633/About!$A$86,'EPA non-CO2 Data'!G88633))</f>
        <v>0.11568131041004626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hidden="1" x14ac:dyDescent="0.3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88,IF('EPA non-CO2 Data'!J88634="CH4",'EPA non-CO2 Data'!G88634/About!$A$86,'EPA non-CO2 Data'!G88634))</f>
        <v>2.8964885735963123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hidden="1" x14ac:dyDescent="0.3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88,IF('EPA non-CO2 Data'!J88635="CH4",'EPA non-CO2 Data'!G88635/About!$A$86,'EPA non-CO2 Data'!G88635))</f>
        <v>0.11669046540539792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hidden="1" x14ac:dyDescent="0.3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88,IF('EPA non-CO2 Data'!J88636="CH4",'EPA non-CO2 Data'!G88636/About!$A$86,'EPA non-CO2 Data'!G88636))</f>
        <v>2.8740294423658833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hidden="1" x14ac:dyDescent="0.3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88,IF('EPA non-CO2 Data'!J88637="CH4",'EPA non-CO2 Data'!G88637/About!$A$86,'EPA non-CO2 Data'!G88637))</f>
        <v>0.11762916760191999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hidden="1" x14ac:dyDescent="0.3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88,IF('EPA non-CO2 Data'!J88638="CH4",'EPA non-CO2 Data'!G88638/About!$A$86,'EPA non-CO2 Data'!G88638))</f>
        <v>2.851570311135454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hidden="1" x14ac:dyDescent="0.3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88,IF('EPA non-CO2 Data'!J88639="CH4",'EPA non-CO2 Data'!G88639/About!$A$86,'EPA non-CO2 Data'!G88639))</f>
        <v>0.11856786979844208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hidden="1" x14ac:dyDescent="0.3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88,IF('EPA non-CO2 Data'!J88640="CH4",'EPA non-CO2 Data'!G88640/About!$A$86,'EPA non-CO2 Data'!G88640))</f>
        <v>2.829111179905025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hidden="1" x14ac:dyDescent="0.3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88,IF('EPA non-CO2 Data'!J88641="CH4",'EPA non-CO2 Data'!G88641/About!$A$86,'EPA non-CO2 Data'!G88641))</f>
        <v>0.11950657199496417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hidden="1" x14ac:dyDescent="0.3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88,IF('EPA non-CO2 Data'!J88642="CH4",'EPA non-CO2 Data'!G88642/About!$A$86,'EPA non-CO2 Data'!G88642))</f>
        <v>2.8066520486745919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hidden="1" x14ac:dyDescent="0.3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88,IF('EPA non-CO2 Data'!J88643="CH4",'EPA non-CO2 Data'!G88643/About!$A$86,'EPA non-CO2 Data'!G88643))</f>
        <v>0.12044527419148583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hidden="1" x14ac:dyDescent="0.3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88,IF('EPA non-CO2 Data'!J88644="CH4",'EPA non-CO2 Data'!G88644/About!$A$86,'EPA non-CO2 Data'!G88644))</f>
        <v>2.7841929174441626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hidden="1" x14ac:dyDescent="0.3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88,IF('EPA non-CO2 Data'!J88645="CH4",'EPA non-CO2 Data'!G88645/About!$A$86,'EPA non-CO2 Data'!G88645))</f>
        <v>0.12138397638800791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hidden="1" x14ac:dyDescent="0.3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88,IF('EPA non-CO2 Data'!J88646="CH4",'EPA non-CO2 Data'!G88646/About!$A$86,'EPA non-CO2 Data'!G88646))</f>
        <v>2.7621028860355668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hidden="1" x14ac:dyDescent="0.3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88,IF('EPA non-CO2 Data'!J88647="CH4",'EPA non-CO2 Data'!G88647/About!$A$86,'EPA non-CO2 Data'!G88647))</f>
        <v>0.12221911666355291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hidden="1" x14ac:dyDescent="0.3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88,IF('EPA non-CO2 Data'!J88648="CH4",'EPA non-CO2 Data'!G88648/About!$A$86,'EPA non-CO2 Data'!G88648))</f>
        <v>2.7400128546269709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hidden="1" x14ac:dyDescent="0.3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88,IF('EPA non-CO2 Data'!J88649="CH4",'EPA non-CO2 Data'!G88649/About!$A$86,'EPA non-CO2 Data'!G88649))</f>
        <v>0.1230542569390974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hidden="1" x14ac:dyDescent="0.3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88,IF('EPA non-CO2 Data'!J88650="CH4",'EPA non-CO2 Data'!G88650/About!$A$86,'EPA non-CO2 Data'!G88650))</f>
        <v>2.717922823218378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hidden="1" x14ac:dyDescent="0.3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88,IF('EPA non-CO2 Data'!J88651="CH4",'EPA non-CO2 Data'!G88651/About!$A$86,'EPA non-CO2 Data'!G88651))</f>
        <v>0.1238893972146425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hidden="1" x14ac:dyDescent="0.3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88,IF('EPA non-CO2 Data'!J88652="CH4",'EPA non-CO2 Data'!G88652/About!$A$86,'EPA non-CO2 Data'!G88652))</f>
        <v>2.6958327918097835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hidden="1" x14ac:dyDescent="0.3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88,IF('EPA non-CO2 Data'!J88653="CH4",'EPA non-CO2 Data'!G88653/About!$A$86,'EPA non-CO2 Data'!G88653))</f>
        <v>0.12472453749018751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hidden="1" x14ac:dyDescent="0.3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88,IF('EPA non-CO2 Data'!J88654="CH4",'EPA non-CO2 Data'!G88654/About!$A$86,'EPA non-CO2 Data'!G88654))</f>
        <v>2.6737427604011876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hidden="1" x14ac:dyDescent="0.3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88,IF('EPA non-CO2 Data'!J88655="CH4",'EPA non-CO2 Data'!G88655/About!$A$86,'EPA non-CO2 Data'!G88655))</f>
        <v>0.125559677765732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hidden="1" x14ac:dyDescent="0.3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88,IF('EPA non-CO2 Data'!J88656="CH4",'EPA non-CO2 Data'!G88656/About!$A$86,'EPA non-CO2 Data'!G88656))</f>
        <v>2.6528980413371209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hidden="1" x14ac:dyDescent="0.3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88,IF('EPA non-CO2 Data'!J88657="CH4",'EPA non-CO2 Data'!G88657/About!$A$86,'EPA non-CO2 Data'!G88657))</f>
        <v>0.12630655126596124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hidden="1" x14ac:dyDescent="0.3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88,IF('EPA non-CO2 Data'!J88658="CH4",'EPA non-CO2 Data'!G88658/About!$A$86,'EPA non-CO2 Data'!G88658))</f>
        <v>2.6320533222730539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hidden="1" x14ac:dyDescent="0.3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88,IF('EPA non-CO2 Data'!J88659="CH4",'EPA non-CO2 Data'!G88659/About!$A$86,'EPA non-CO2 Data'!G88659))</f>
        <v>0.12705342476619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hidden="1" x14ac:dyDescent="0.3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88,IF('EPA non-CO2 Data'!J88660="CH4",'EPA non-CO2 Data'!G88660/About!$A$86,'EPA non-CO2 Data'!G88660))</f>
        <v>2.6112086032089876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hidden="1" x14ac:dyDescent="0.3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88,IF('EPA non-CO2 Data'!J88661="CH4",'EPA non-CO2 Data'!G88661/About!$A$86,'EPA non-CO2 Data'!G88661))</f>
        <v>0.12780029826641875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hidden="1" x14ac:dyDescent="0.3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88,IF('EPA non-CO2 Data'!J88662="CH4",'EPA non-CO2 Data'!G88662/About!$A$86,'EPA non-CO2 Data'!G88662))</f>
        <v>2.5903638841449209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hidden="1" x14ac:dyDescent="0.3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88,IF('EPA non-CO2 Data'!J88663="CH4",'EPA non-CO2 Data'!G88663/About!$A$86,'EPA non-CO2 Data'!G88663))</f>
        <v>0.12854717176664751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hidden="1" x14ac:dyDescent="0.3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88,IF('EPA non-CO2 Data'!J88664="CH4",'EPA non-CO2 Data'!G88664/About!$A$86,'EPA non-CO2 Data'!G88664))</f>
        <v>2.5695191650808542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hidden="1" x14ac:dyDescent="0.3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88,IF('EPA non-CO2 Data'!J88665="CH4",'EPA non-CO2 Data'!G88665/About!$A$86,'EPA non-CO2 Data'!G88665))</f>
        <v>0.12929404526687624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hidden="1" x14ac:dyDescent="0.3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88,IF('EPA non-CO2 Data'!J88666="CH4",'EPA non-CO2 Data'!G88666/About!$A$86,'EPA non-CO2 Data'!G88666))</f>
        <v>2.5505602625338585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hidden="1" x14ac:dyDescent="0.3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88,IF('EPA non-CO2 Data'!J88667="CH4",'EPA non-CO2 Data'!G88667/About!$A$86,'EPA non-CO2 Data'!G88667))</f>
        <v>0.12999736031257042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hidden="1" x14ac:dyDescent="0.3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88,IF('EPA non-CO2 Data'!J88668="CH4",'EPA non-CO2 Data'!G88668/About!$A$86,'EPA non-CO2 Data'!G88668))</f>
        <v>2.5316013599868625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hidden="1" x14ac:dyDescent="0.3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88,IF('EPA non-CO2 Data'!J88669="CH4",'EPA non-CO2 Data'!G88669/About!$A$86,'EPA non-CO2 Data'!G88669))</f>
        <v>0.1307006753582646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hidden="1" x14ac:dyDescent="0.3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88,IF('EPA non-CO2 Data'!J88670="CH4",'EPA non-CO2 Data'!G88670/About!$A$86,'EPA non-CO2 Data'!G88670))</f>
        <v>2.5126424574398665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hidden="1" x14ac:dyDescent="0.3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88,IF('EPA non-CO2 Data'!J88671="CH4",'EPA non-CO2 Data'!G88671/About!$A$86,'EPA non-CO2 Data'!G88671))</f>
        <v>0.13140399040395834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hidden="1" x14ac:dyDescent="0.3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88,IF('EPA non-CO2 Data'!J88672="CH4",'EPA non-CO2 Data'!G88672/About!$A$86,'EPA non-CO2 Data'!G88672))</f>
        <v>2.4936835548928667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hidden="1" x14ac:dyDescent="0.3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88,IF('EPA non-CO2 Data'!J88673="CH4",'EPA non-CO2 Data'!G88673/About!$A$86,'EPA non-CO2 Data'!G88673))</f>
        <v>0.1321073054496525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hidden="1" x14ac:dyDescent="0.3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88,IF('EPA non-CO2 Data'!J88674="CH4",'EPA non-CO2 Data'!G88674/About!$A$86,'EPA non-CO2 Data'!G88674))</f>
        <v>2.4747246523458707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hidden="1" x14ac:dyDescent="0.3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88,IF('EPA non-CO2 Data'!J88675="CH4",'EPA non-CO2 Data'!G88675/About!$A$86,'EPA non-CO2 Data'!G88675))</f>
        <v>0.13281062049534667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hidden="1" x14ac:dyDescent="0.3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88,IF('EPA non-CO2 Data'!J88676="CH4",'EPA non-CO2 Data'!G88676/About!$A$86,'EPA non-CO2 Data'!G88676))</f>
        <v>2.4560321755630041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hidden="1" x14ac:dyDescent="0.3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88,IF('EPA non-CO2 Data'!J88677="CH4",'EPA non-CO2 Data'!G88677/About!$A$86,'EPA non-CO2 Data'!G88677))</f>
        <v>0.13350141020318332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hidden="1" x14ac:dyDescent="0.3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88,IF('EPA non-CO2 Data'!J88678="CH4",'EPA non-CO2 Data'!G88678/About!$A$86,'EPA non-CO2 Data'!G88678))</f>
        <v>2.4373396987801416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hidden="1" x14ac:dyDescent="0.3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88,IF('EPA non-CO2 Data'!J88679="CH4",'EPA non-CO2 Data'!G88679/About!$A$86,'EPA non-CO2 Data'!G88679))</f>
        <v>0.1341921999110199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hidden="1" x14ac:dyDescent="0.3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88,IF('EPA non-CO2 Data'!J88680="CH4",'EPA non-CO2 Data'!G88680/About!$A$86,'EPA non-CO2 Data'!G88680))</f>
        <v>2.418647221997274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hidden="1" x14ac:dyDescent="0.3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88,IF('EPA non-CO2 Data'!J88681="CH4",'EPA non-CO2 Data'!G88681/About!$A$86,'EPA non-CO2 Data'!G88681))</f>
        <v>0.13488298961885667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hidden="1" x14ac:dyDescent="0.3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88,IF('EPA non-CO2 Data'!J88682="CH4",'EPA non-CO2 Data'!G88682/About!$A$86,'EPA non-CO2 Data'!G88682))</f>
        <v>2.3999547452144124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hidden="1" x14ac:dyDescent="0.3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88,IF('EPA non-CO2 Data'!J88683="CH4",'EPA non-CO2 Data'!G88683/About!$A$86,'EPA non-CO2 Data'!G88683))</f>
        <v>0.1355737793266937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hidden="1" x14ac:dyDescent="0.3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88,IF('EPA non-CO2 Data'!J88684="CH4",'EPA non-CO2 Data'!G88684/About!$A$86,'EPA non-CO2 Data'!G88684))</f>
        <v>2.3812622684315457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hidden="1" x14ac:dyDescent="0.3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88,IF('EPA non-CO2 Data'!J88685="CH4",'EPA non-CO2 Data'!G88685/About!$A$86,'EPA non-CO2 Data'!G88685))</f>
        <v>0.13626456903453041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hidden="1" x14ac:dyDescent="0.3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88,IF('EPA non-CO2 Data'!J88686="CH4",'EPA non-CO2 Data'!G88686/About!$A$86,'EPA non-CO2 Data'!G88686))</f>
        <v>2.3624038674583916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hidden="1" x14ac:dyDescent="0.3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88,IF('EPA non-CO2 Data'!J88687="CH4",'EPA non-CO2 Data'!G88687/About!$A$86,'EPA non-CO2 Data'!G88687))</f>
        <v>0.13692031066661126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hidden="1" x14ac:dyDescent="0.3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88,IF('EPA non-CO2 Data'!J88688="CH4",'EPA non-CO2 Data'!G88688/About!$A$86,'EPA non-CO2 Data'!G88688))</f>
        <v>2.3435454664852334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hidden="1" x14ac:dyDescent="0.3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88,IF('EPA non-CO2 Data'!J88689="CH4",'EPA non-CO2 Data'!G88689/About!$A$86,'EPA non-CO2 Data'!G88689))</f>
        <v>0.13757605229869249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hidden="1" x14ac:dyDescent="0.3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88,IF('EPA non-CO2 Data'!J88690="CH4",'EPA non-CO2 Data'!G88690/About!$A$86,'EPA non-CO2 Data'!G88690))</f>
        <v>2.3246870655120752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hidden="1" x14ac:dyDescent="0.3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88,IF('EPA non-CO2 Data'!J88691="CH4",'EPA non-CO2 Data'!G88691/About!$A$86,'EPA non-CO2 Data'!G88691))</f>
        <v>0.13823179393077334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hidden="1" x14ac:dyDescent="0.3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88,IF('EPA non-CO2 Data'!J88692="CH4",'EPA non-CO2 Data'!G88692/About!$A$86,'EPA non-CO2 Data'!G88692))</f>
        <v>2.3058286645389208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hidden="1" x14ac:dyDescent="0.3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88,IF('EPA non-CO2 Data'!J88693="CH4",'EPA non-CO2 Data'!G88693/About!$A$86,'EPA non-CO2 Data'!G88693))</f>
        <v>0.13888753556285457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hidden="1" x14ac:dyDescent="0.3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88,IF('EPA non-CO2 Data'!J88694="CH4",'EPA non-CO2 Data'!G88694/About!$A$86,'EPA non-CO2 Data'!G88694))</f>
        <v>2.2869702635657626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hidden="1" x14ac:dyDescent="0.3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88,IF('EPA non-CO2 Data'!J88695="CH4",'EPA non-CO2 Data'!G88695/About!$A$86,'EPA non-CO2 Data'!G88695))</f>
        <v>0.139543277194935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hidden="1" x14ac:dyDescent="0.3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88,IF('EPA non-CO2 Data'!J88696="CH4",'EPA non-CO2 Data'!G88696/About!$A$86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hidden="1" x14ac:dyDescent="0.3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88,IF('EPA non-CO2 Data'!J88697="CH4",'EPA non-CO2 Data'!G88697/About!$A$86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hidden="1" x14ac:dyDescent="0.3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88,IF('EPA non-CO2 Data'!J88698="CH4",'EPA non-CO2 Data'!G88698/About!$A$86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hidden="1" x14ac:dyDescent="0.3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88,IF('EPA non-CO2 Data'!J88699="CH4",'EPA non-CO2 Data'!G88699/About!$A$86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hidden="1" x14ac:dyDescent="0.3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88,IF('EPA non-CO2 Data'!J88700="CH4",'EPA non-CO2 Data'!G88700/About!$A$86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hidden="1" x14ac:dyDescent="0.3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88,IF('EPA non-CO2 Data'!J88701="CH4",'EPA non-CO2 Data'!G88701/About!$A$86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hidden="1" x14ac:dyDescent="0.3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88,IF('EPA non-CO2 Data'!J88702="CH4",'EPA non-CO2 Data'!G88702/About!$A$86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hidden="1" x14ac:dyDescent="0.3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88,IF('EPA non-CO2 Data'!J88703="CH4",'EPA non-CO2 Data'!G88703/About!$A$86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hidden="1" x14ac:dyDescent="0.3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88,IF('EPA non-CO2 Data'!J88704="CH4",'EPA non-CO2 Data'!G88704/About!$A$86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hidden="1" x14ac:dyDescent="0.3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88,IF('EPA non-CO2 Data'!J88705="CH4",'EPA non-CO2 Data'!G88705/About!$A$86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hidden="1" x14ac:dyDescent="0.3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88,IF('EPA non-CO2 Data'!J88706="CH4",'EPA non-CO2 Data'!G88706/About!$A$86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hidden="1" x14ac:dyDescent="0.3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88,IF('EPA non-CO2 Data'!J88707="CH4",'EPA non-CO2 Data'!G88707/About!$A$86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hidden="1" x14ac:dyDescent="0.3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88,IF('EPA non-CO2 Data'!J88708="CH4",'EPA non-CO2 Data'!G88708/About!$A$86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hidden="1" x14ac:dyDescent="0.3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88,IF('EPA non-CO2 Data'!J88709="CH4",'EPA non-CO2 Data'!G88709/About!$A$86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hidden="1" x14ac:dyDescent="0.3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88,IF('EPA non-CO2 Data'!J88710="CH4",'EPA non-CO2 Data'!G88710/About!$A$86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hidden="1" x14ac:dyDescent="0.3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88,IF('EPA non-CO2 Data'!J88711="CH4",'EPA non-CO2 Data'!G88711/About!$A$86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hidden="1" x14ac:dyDescent="0.3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88,IF('EPA non-CO2 Data'!J88712="CH4",'EPA non-CO2 Data'!G88712/About!$A$86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hidden="1" x14ac:dyDescent="0.3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88,IF('EPA non-CO2 Data'!J88713="CH4",'EPA non-CO2 Data'!G88713/About!$A$86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hidden="1" x14ac:dyDescent="0.3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88,IF('EPA non-CO2 Data'!J88714="CH4",'EPA non-CO2 Data'!G88714/About!$A$86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hidden="1" x14ac:dyDescent="0.3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88,IF('EPA non-CO2 Data'!J88715="CH4",'EPA non-CO2 Data'!G88715/About!$A$86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hidden="1" x14ac:dyDescent="0.3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88,IF('EPA non-CO2 Data'!J88716="CH4",'EPA non-CO2 Data'!G88716/About!$A$86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hidden="1" x14ac:dyDescent="0.3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88,IF('EPA non-CO2 Data'!J88717="CH4",'EPA non-CO2 Data'!G88717/About!$A$86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hidden="1" x14ac:dyDescent="0.3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88,IF('EPA non-CO2 Data'!J88718="CH4",'EPA non-CO2 Data'!G88718/About!$A$86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hidden="1" x14ac:dyDescent="0.3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88,IF('EPA non-CO2 Data'!J88719="CH4",'EPA non-CO2 Data'!G88719/About!$A$86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hidden="1" x14ac:dyDescent="0.3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88,IF('EPA non-CO2 Data'!J88720="CH4",'EPA non-CO2 Data'!G88720/About!$A$86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hidden="1" x14ac:dyDescent="0.3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88,IF('EPA non-CO2 Data'!J88721="CH4",'EPA non-CO2 Data'!G88721/About!$A$86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hidden="1" x14ac:dyDescent="0.3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88,IF('EPA non-CO2 Data'!J88722="CH4",'EPA non-CO2 Data'!G88722/About!$A$86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hidden="1" x14ac:dyDescent="0.3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88,IF('EPA non-CO2 Data'!J88723="CH4",'EPA non-CO2 Data'!G88723/About!$A$86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hidden="1" x14ac:dyDescent="0.3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88,IF('EPA non-CO2 Data'!J88724="CH4",'EPA non-CO2 Data'!G88724/About!$A$86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hidden="1" x14ac:dyDescent="0.3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88,IF('EPA non-CO2 Data'!J88725="CH4",'EPA non-CO2 Data'!G88725/About!$A$86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hidden="1" x14ac:dyDescent="0.3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88,IF('EPA non-CO2 Data'!J88726="CH4",'EPA non-CO2 Data'!G88726/About!$A$86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hidden="1" x14ac:dyDescent="0.3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88,IF('EPA non-CO2 Data'!J88727="CH4",'EPA non-CO2 Data'!G88727/About!$A$86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hidden="1" x14ac:dyDescent="0.3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88,IF('EPA non-CO2 Data'!J88728="CH4",'EPA non-CO2 Data'!G88728/About!$A$86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hidden="1" x14ac:dyDescent="0.3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88,IF('EPA non-CO2 Data'!J88729="CH4",'EPA non-CO2 Data'!G88729/About!$A$86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hidden="1" x14ac:dyDescent="0.3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88,IF('EPA non-CO2 Data'!J88730="CH4",'EPA non-CO2 Data'!G88730/About!$A$86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hidden="1" x14ac:dyDescent="0.3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88,IF('EPA non-CO2 Data'!J88731="CH4",'EPA non-CO2 Data'!G88731/About!$A$86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hidden="1" x14ac:dyDescent="0.3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88,IF('EPA non-CO2 Data'!J88732="CH4",'EPA non-CO2 Data'!G88732/About!$A$86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hidden="1" x14ac:dyDescent="0.3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88,IF('EPA non-CO2 Data'!J88733="CH4",'EPA non-CO2 Data'!G88733/About!$A$86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hidden="1" x14ac:dyDescent="0.3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88,IF('EPA non-CO2 Data'!J88734="CH4",'EPA non-CO2 Data'!G88734/About!$A$86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hidden="1" x14ac:dyDescent="0.3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88,IF('EPA non-CO2 Data'!J88735="CH4",'EPA non-CO2 Data'!G88735/About!$A$86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hidden="1" x14ac:dyDescent="0.3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88,IF('EPA non-CO2 Data'!J88736="CH4",'EPA non-CO2 Data'!G88736/About!$A$86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hidden="1" x14ac:dyDescent="0.3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88,IF('EPA non-CO2 Data'!J88737="CH4",'EPA non-CO2 Data'!G88737/About!$A$86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hidden="1" x14ac:dyDescent="0.3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88,IF('EPA non-CO2 Data'!J88738="CH4",'EPA non-CO2 Data'!G88738/About!$A$86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hidden="1" x14ac:dyDescent="0.3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88,IF('EPA non-CO2 Data'!J88739="CH4",'EPA non-CO2 Data'!G88739/About!$A$86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hidden="1" x14ac:dyDescent="0.3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88,IF('EPA non-CO2 Data'!J88740="CH4",'EPA non-CO2 Data'!G88740/About!$A$86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hidden="1" x14ac:dyDescent="0.3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88,IF('EPA non-CO2 Data'!J88741="CH4",'EPA non-CO2 Data'!G88741/About!$A$86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hidden="1" x14ac:dyDescent="0.3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88,IF('EPA non-CO2 Data'!J88742="CH4",'EPA non-CO2 Data'!G88742/About!$A$86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hidden="1" x14ac:dyDescent="0.3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88,IF('EPA non-CO2 Data'!J88743="CH4",'EPA non-CO2 Data'!G88743/About!$A$86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hidden="1" x14ac:dyDescent="0.3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88,IF('EPA non-CO2 Data'!J88744="CH4",'EPA non-CO2 Data'!G88744/About!$A$86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hidden="1" x14ac:dyDescent="0.3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88,IF('EPA non-CO2 Data'!J88745="CH4",'EPA non-CO2 Data'!G88745/About!$A$86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hidden="1" x14ac:dyDescent="0.3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88,IF('EPA non-CO2 Data'!J88746="CH4",'EPA non-CO2 Data'!G88746/About!$A$86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hidden="1" x14ac:dyDescent="0.3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88,IF('EPA non-CO2 Data'!J88747="CH4",'EPA non-CO2 Data'!G88747/About!$A$86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hidden="1" x14ac:dyDescent="0.3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88,IF('EPA non-CO2 Data'!J88748="CH4",'EPA non-CO2 Data'!G88748/About!$A$86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hidden="1" x14ac:dyDescent="0.3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88,IF('EPA non-CO2 Data'!J88749="CH4",'EPA non-CO2 Data'!G88749/About!$A$86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hidden="1" x14ac:dyDescent="0.3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88,IF('EPA non-CO2 Data'!J88750="CH4",'EPA non-CO2 Data'!G88750/About!$A$86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hidden="1" x14ac:dyDescent="0.3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88,IF('EPA non-CO2 Data'!J88751="CH4",'EPA non-CO2 Data'!G88751/About!$A$86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hidden="1" x14ac:dyDescent="0.3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88,IF('EPA non-CO2 Data'!J88752="CH4",'EPA non-CO2 Data'!G88752/About!$A$86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hidden="1" x14ac:dyDescent="0.3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88,IF('EPA non-CO2 Data'!J88753="CH4",'EPA non-CO2 Data'!G88753/About!$A$86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hidden="1" x14ac:dyDescent="0.3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88,IF('EPA non-CO2 Data'!J88754="CH4",'EPA non-CO2 Data'!G88754/About!$A$86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hidden="1" x14ac:dyDescent="0.3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88,IF('EPA non-CO2 Data'!J88755="CH4",'EPA non-CO2 Data'!G88755/About!$A$86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hidden="1" x14ac:dyDescent="0.3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88,IF('EPA non-CO2 Data'!J88756="CH4",'EPA non-CO2 Data'!G88756/About!$A$86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hidden="1" x14ac:dyDescent="0.3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88,IF('EPA non-CO2 Data'!J88757="CH4",'EPA non-CO2 Data'!G88757/About!$A$86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hidden="1" x14ac:dyDescent="0.3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88,IF('EPA non-CO2 Data'!J88758="CH4",'EPA non-CO2 Data'!G88758/About!$A$86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hidden="1" x14ac:dyDescent="0.3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88,IF('EPA non-CO2 Data'!J88759="CH4",'EPA non-CO2 Data'!G88759/About!$A$86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hidden="1" x14ac:dyDescent="0.3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88,IF('EPA non-CO2 Data'!J88760="CH4",'EPA non-CO2 Data'!G88760/About!$A$86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hidden="1" x14ac:dyDescent="0.3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88,IF('EPA non-CO2 Data'!J88761="CH4",'EPA non-CO2 Data'!G88761/About!$A$86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hidden="1" x14ac:dyDescent="0.3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88,IF('EPA non-CO2 Data'!J88762="CH4",'EPA non-CO2 Data'!G88762/About!$A$86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hidden="1" x14ac:dyDescent="0.3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88,IF('EPA non-CO2 Data'!J88763="CH4",'EPA non-CO2 Data'!G88763/About!$A$86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hidden="1" x14ac:dyDescent="0.3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88,IF('EPA non-CO2 Data'!J88764="CH4",'EPA non-CO2 Data'!G88764/About!$A$86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hidden="1" x14ac:dyDescent="0.3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88,IF('EPA non-CO2 Data'!J88765="CH4",'EPA non-CO2 Data'!G88765/About!$A$86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hidden="1" x14ac:dyDescent="0.3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88,IF('EPA non-CO2 Data'!J88766="CH4",'EPA non-CO2 Data'!G88766/About!$A$86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hidden="1" x14ac:dyDescent="0.3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88,IF('EPA non-CO2 Data'!J88767="CH4",'EPA non-CO2 Data'!G88767/About!$A$86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hidden="1" x14ac:dyDescent="0.3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88,IF('EPA non-CO2 Data'!J88768="CH4",'EPA non-CO2 Data'!G88768/About!$A$86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hidden="1" x14ac:dyDescent="0.3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88,IF('EPA non-CO2 Data'!J88769="CH4",'EPA non-CO2 Data'!G88769/About!$A$86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hidden="1" x14ac:dyDescent="0.3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88,IF('EPA non-CO2 Data'!J88770="CH4",'EPA non-CO2 Data'!G88770/About!$A$86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hidden="1" x14ac:dyDescent="0.3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88,IF('EPA non-CO2 Data'!J88771="CH4",'EPA non-CO2 Data'!G88771/About!$A$86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hidden="1" x14ac:dyDescent="0.3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88,IF('EPA non-CO2 Data'!J88772="CH4",'EPA non-CO2 Data'!G88772/About!$A$86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hidden="1" x14ac:dyDescent="0.3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88,IF('EPA non-CO2 Data'!J88773="CH4",'EPA non-CO2 Data'!G88773/About!$A$86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hidden="1" x14ac:dyDescent="0.3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88,IF('EPA non-CO2 Data'!J88774="CH4",'EPA non-CO2 Data'!G88774/About!$A$86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hidden="1" x14ac:dyDescent="0.3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88,IF('EPA non-CO2 Data'!J88775="CH4",'EPA non-CO2 Data'!G88775/About!$A$86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hidden="1" x14ac:dyDescent="0.3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88,IF('EPA non-CO2 Data'!J88776="CH4",'EPA non-CO2 Data'!G88776/About!$A$86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hidden="1" x14ac:dyDescent="0.3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88,IF('EPA non-CO2 Data'!J88777="CH4",'EPA non-CO2 Data'!G88777/About!$A$86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hidden="1" x14ac:dyDescent="0.3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88,IF('EPA non-CO2 Data'!J88778="CH4",'EPA non-CO2 Data'!G88778/About!$A$86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hidden="1" x14ac:dyDescent="0.3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88,IF('EPA non-CO2 Data'!J88779="CH4",'EPA non-CO2 Data'!G88779/About!$A$86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hidden="1" x14ac:dyDescent="0.3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88,IF('EPA non-CO2 Data'!J88780="CH4",'EPA non-CO2 Data'!G88780/About!$A$86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hidden="1" x14ac:dyDescent="0.3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88,IF('EPA non-CO2 Data'!J88781="CH4",'EPA non-CO2 Data'!G88781/About!$A$86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hidden="1" x14ac:dyDescent="0.3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88,IF('EPA non-CO2 Data'!J88782="CH4",'EPA non-CO2 Data'!G88782/About!$A$86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hidden="1" x14ac:dyDescent="0.3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88,IF('EPA non-CO2 Data'!J88783="CH4",'EPA non-CO2 Data'!G88783/About!$A$86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hidden="1" x14ac:dyDescent="0.3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88,IF('EPA non-CO2 Data'!J88784="CH4",'EPA non-CO2 Data'!G88784/About!$A$86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hidden="1" x14ac:dyDescent="0.3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88,IF('EPA non-CO2 Data'!J88785="CH4",'EPA non-CO2 Data'!G88785/About!$A$86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hidden="1" x14ac:dyDescent="0.3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88,IF('EPA non-CO2 Data'!J88786="CH4",'EPA non-CO2 Data'!G88786/About!$A$86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hidden="1" x14ac:dyDescent="0.3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88,IF('EPA non-CO2 Data'!J88787="CH4",'EPA non-CO2 Data'!G88787/About!$A$86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hidden="1" x14ac:dyDescent="0.3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88,IF('EPA non-CO2 Data'!J88788="CH4",'EPA non-CO2 Data'!G88788/About!$A$86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hidden="1" x14ac:dyDescent="0.3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88,IF('EPA non-CO2 Data'!J88789="CH4",'EPA non-CO2 Data'!G88789/About!$A$86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hidden="1" x14ac:dyDescent="0.3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88,IF('EPA non-CO2 Data'!J88790="CH4",'EPA non-CO2 Data'!G88790/About!$A$86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hidden="1" x14ac:dyDescent="0.3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88,IF('EPA non-CO2 Data'!J88791="CH4",'EPA non-CO2 Data'!G88791/About!$A$86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hidden="1" x14ac:dyDescent="0.3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88,IF('EPA non-CO2 Data'!J88792="CH4",'EPA non-CO2 Data'!G88792/About!$A$86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hidden="1" x14ac:dyDescent="0.3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88,IF('EPA non-CO2 Data'!J88793="CH4",'EPA non-CO2 Data'!G88793/About!$A$86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hidden="1" x14ac:dyDescent="0.3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88,IF('EPA non-CO2 Data'!J88794="CH4",'EPA non-CO2 Data'!G88794/About!$A$86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hidden="1" x14ac:dyDescent="0.3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88,IF('EPA non-CO2 Data'!J88795="CH4",'EPA non-CO2 Data'!G88795/About!$A$86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hidden="1" x14ac:dyDescent="0.3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88,IF('EPA non-CO2 Data'!J88796="CH4",'EPA non-CO2 Data'!G88796/About!$A$86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hidden="1" x14ac:dyDescent="0.3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88,IF('EPA non-CO2 Data'!J88797="CH4",'EPA non-CO2 Data'!G88797/About!$A$86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hidden="1" x14ac:dyDescent="0.3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88,IF('EPA non-CO2 Data'!J88798="CH4",'EPA non-CO2 Data'!G88798/About!$A$86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hidden="1" x14ac:dyDescent="0.3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88,IF('EPA non-CO2 Data'!J88799="CH4",'EPA non-CO2 Data'!G88799/About!$A$86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hidden="1" x14ac:dyDescent="0.3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88,IF('EPA non-CO2 Data'!J88800="CH4",'EPA non-CO2 Data'!G88800/About!$A$86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hidden="1" x14ac:dyDescent="0.3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88,IF('EPA non-CO2 Data'!J88801="CH4",'EPA non-CO2 Data'!G88801/About!$A$86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hidden="1" x14ac:dyDescent="0.3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88,IF('EPA non-CO2 Data'!J88802="CH4",'EPA non-CO2 Data'!G88802/About!$A$86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hidden="1" x14ac:dyDescent="0.3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88,IF('EPA non-CO2 Data'!J88803="CH4",'EPA non-CO2 Data'!G88803/About!$A$86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hidden="1" x14ac:dyDescent="0.3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88,IF('EPA non-CO2 Data'!J88804="CH4",'EPA non-CO2 Data'!G88804/About!$A$86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hidden="1" x14ac:dyDescent="0.3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88,IF('EPA non-CO2 Data'!J88805="CH4",'EPA non-CO2 Data'!G88805/About!$A$86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hidden="1" x14ac:dyDescent="0.3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88,IF('EPA non-CO2 Data'!J88806="CH4",'EPA non-CO2 Data'!G88806/About!$A$86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hidden="1" x14ac:dyDescent="0.3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88,IF('EPA non-CO2 Data'!J88807="CH4",'EPA non-CO2 Data'!G88807/About!$A$86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hidden="1" x14ac:dyDescent="0.3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88,IF('EPA non-CO2 Data'!J88808="CH4",'EPA non-CO2 Data'!G88808/About!$A$86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hidden="1" x14ac:dyDescent="0.3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88,IF('EPA non-CO2 Data'!J88809="CH4",'EPA non-CO2 Data'!G88809/About!$A$86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hidden="1" x14ac:dyDescent="0.3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88,IF('EPA non-CO2 Data'!J88810="CH4",'EPA non-CO2 Data'!G88810/About!$A$86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hidden="1" x14ac:dyDescent="0.3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88,IF('EPA non-CO2 Data'!J88811="CH4",'EPA non-CO2 Data'!G88811/About!$A$86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hidden="1" x14ac:dyDescent="0.3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88,IF('EPA non-CO2 Data'!J88812="CH4",'EPA non-CO2 Data'!G88812/About!$A$86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hidden="1" x14ac:dyDescent="0.3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88,IF('EPA non-CO2 Data'!J88813="CH4",'EPA non-CO2 Data'!G88813/About!$A$86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hidden="1" x14ac:dyDescent="0.3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88,IF('EPA non-CO2 Data'!J88814="CH4",'EPA non-CO2 Data'!G88814/About!$A$86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hidden="1" x14ac:dyDescent="0.3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88,IF('EPA non-CO2 Data'!J88815="CH4",'EPA non-CO2 Data'!G88815/About!$A$86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hidden="1" x14ac:dyDescent="0.3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88,IF('EPA non-CO2 Data'!J88816="CH4",'EPA non-CO2 Data'!G88816/About!$A$86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hidden="1" x14ac:dyDescent="0.3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88,IF('EPA non-CO2 Data'!J88817="CH4",'EPA non-CO2 Data'!G88817/About!$A$86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B000000}">
    <filterColumn colId="0">
      <filters>
        <filter val="Germany"/>
      </filters>
    </filterColumn>
    <filterColumn colId="5">
      <filters>
        <filter val="2015"/>
      </filters>
    </filterColumn>
  </autoFilter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6" t="s">
        <v>269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819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9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9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819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819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20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20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4</v>
      </c>
      <c r="F10" s="10" t="s">
        <v>827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21</v>
      </c>
      <c r="F11" s="10" t="s">
        <v>828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4</v>
      </c>
      <c r="F12" s="10" t="s">
        <v>826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21</v>
      </c>
      <c r="F13" s="10" t="s">
        <v>834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72.5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23</v>
      </c>
      <c r="F16" s="10" t="s">
        <v>835</v>
      </c>
    </row>
    <row r="17" spans="1:6" ht="29" x14ac:dyDescent="0.35">
      <c r="A17" t="s">
        <v>3</v>
      </c>
      <c r="B17" t="s">
        <v>225</v>
      </c>
      <c r="D17" t="str">
        <f t="shared" si="0"/>
        <v>Industrial ProcessesEPS</v>
      </c>
      <c r="E17" t="s">
        <v>823</v>
      </c>
      <c r="F17" s="10" t="s">
        <v>597</v>
      </c>
    </row>
    <row r="18" spans="1:6" ht="29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23</v>
      </c>
      <c r="F18" s="10" t="s">
        <v>598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823</v>
      </c>
      <c r="F19" s="10" t="s">
        <v>833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23</v>
      </c>
      <c r="F20" s="10" t="s">
        <v>596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23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23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23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23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23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23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23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823</v>
      </c>
      <c r="F28" s="10" t="s">
        <v>832</v>
      </c>
    </row>
    <row r="29" spans="1:6" ht="29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23</v>
      </c>
      <c r="F29" s="10" t="s">
        <v>595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23</v>
      </c>
      <c r="F30" s="10" t="s">
        <v>596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5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5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825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5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filterMode="1"/>
  <dimension ref="A1:W5795"/>
  <sheetViews>
    <sheetView workbookViewId="0"/>
  </sheetViews>
  <sheetFormatPr defaultRowHeight="14.5" x14ac:dyDescent="0.35"/>
  <sheetData>
    <row r="1" spans="1:23" x14ac:dyDescent="0.35">
      <c r="A1" t="s">
        <v>276</v>
      </c>
      <c r="B1" t="s">
        <v>23</v>
      </c>
      <c r="C1" t="s">
        <v>277</v>
      </c>
      <c r="D1" t="s">
        <v>278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</row>
    <row r="2" spans="1:23" hidden="1" x14ac:dyDescent="0.35">
      <c r="A2" t="s">
        <v>279</v>
      </c>
      <c r="B2" t="s">
        <v>280</v>
      </c>
      <c r="C2" t="s">
        <v>281</v>
      </c>
      <c r="D2" t="s">
        <v>10</v>
      </c>
      <c r="E2" t="s">
        <v>282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891</v>
      </c>
      <c r="V2" s="5">
        <v>917</v>
      </c>
      <c r="W2" s="5">
        <v>912</v>
      </c>
    </row>
    <row r="3" spans="1:23" hidden="1" x14ac:dyDescent="0.35">
      <c r="A3" t="s">
        <v>279</v>
      </c>
      <c r="B3" t="s">
        <v>283</v>
      </c>
      <c r="C3" t="s">
        <v>281</v>
      </c>
      <c r="D3" t="s">
        <v>10</v>
      </c>
      <c r="E3" t="s">
        <v>282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 s="5">
        <v>11400</v>
      </c>
      <c r="V3" s="5">
        <v>13000</v>
      </c>
      <c r="W3" s="5">
        <v>13400</v>
      </c>
    </row>
    <row r="4" spans="1:23" hidden="1" x14ac:dyDescent="0.35">
      <c r="A4" t="s">
        <v>279</v>
      </c>
      <c r="B4" t="s">
        <v>284</v>
      </c>
      <c r="C4" t="s">
        <v>281</v>
      </c>
      <c r="D4" t="s">
        <v>10</v>
      </c>
      <c r="E4" t="s">
        <v>282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8700</v>
      </c>
      <c r="V4" s="5">
        <v>19300</v>
      </c>
      <c r="W4" s="5">
        <v>19300</v>
      </c>
    </row>
    <row r="5" spans="1:23" hidden="1" x14ac:dyDescent="0.35">
      <c r="A5" t="s">
        <v>279</v>
      </c>
      <c r="B5" t="s">
        <v>285</v>
      </c>
      <c r="C5" t="s">
        <v>281</v>
      </c>
      <c r="D5" t="s">
        <v>10</v>
      </c>
      <c r="E5" t="s">
        <v>282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6</v>
      </c>
      <c r="V5" s="5">
        <v>150</v>
      </c>
      <c r="W5" s="5">
        <v>149</v>
      </c>
    </row>
    <row r="6" spans="1:23" hidden="1" x14ac:dyDescent="0.35">
      <c r="A6" t="s">
        <v>279</v>
      </c>
      <c r="B6" t="s">
        <v>286</v>
      </c>
      <c r="C6" t="s">
        <v>281</v>
      </c>
      <c r="D6" t="s">
        <v>10</v>
      </c>
      <c r="E6" t="s">
        <v>282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40</v>
      </c>
      <c r="W6" s="5">
        <v>4840</v>
      </c>
    </row>
    <row r="7" spans="1:23" hidden="1" x14ac:dyDescent="0.35">
      <c r="A7" t="s">
        <v>279</v>
      </c>
      <c r="B7" t="s">
        <v>287</v>
      </c>
      <c r="C7" t="s">
        <v>281</v>
      </c>
      <c r="D7" t="s">
        <v>10</v>
      </c>
      <c r="E7" t="s">
        <v>282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 s="5">
        <v>480</v>
      </c>
      <c r="V7" s="5">
        <v>486</v>
      </c>
      <c r="W7" s="5">
        <v>488</v>
      </c>
    </row>
    <row r="8" spans="1:23" hidden="1" x14ac:dyDescent="0.35">
      <c r="A8" t="s">
        <v>279</v>
      </c>
      <c r="B8" t="s">
        <v>288</v>
      </c>
      <c r="C8" t="s">
        <v>281</v>
      </c>
      <c r="D8" t="s">
        <v>10</v>
      </c>
      <c r="E8" t="s">
        <v>282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  <c r="W8" s="5">
        <v>12400000</v>
      </c>
    </row>
    <row r="9" spans="1:23" hidden="1" x14ac:dyDescent="0.35">
      <c r="A9" t="s">
        <v>279</v>
      </c>
      <c r="B9" t="s">
        <v>289</v>
      </c>
      <c r="C9" t="s">
        <v>281</v>
      </c>
      <c r="D9" t="s">
        <v>10</v>
      </c>
      <c r="E9" t="s">
        <v>282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080</v>
      </c>
      <c r="V9" s="5">
        <v>7290</v>
      </c>
      <c r="W9" s="5">
        <v>7250</v>
      </c>
    </row>
    <row r="10" spans="1:23" hidden="1" x14ac:dyDescent="0.35">
      <c r="A10" t="s">
        <v>279</v>
      </c>
      <c r="B10" t="s">
        <v>290</v>
      </c>
      <c r="C10" t="s">
        <v>281</v>
      </c>
      <c r="D10" t="s">
        <v>10</v>
      </c>
      <c r="E10" t="s">
        <v>282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09000</v>
      </c>
      <c r="V10" s="5">
        <v>218000</v>
      </c>
      <c r="W10" s="5">
        <v>221000</v>
      </c>
    </row>
    <row r="11" spans="1:23" hidden="1" x14ac:dyDescent="0.35">
      <c r="A11" t="s">
        <v>279</v>
      </c>
      <c r="B11" t="s">
        <v>291</v>
      </c>
      <c r="C11" t="s">
        <v>281</v>
      </c>
      <c r="D11" t="s">
        <v>10</v>
      </c>
      <c r="E11" t="s">
        <v>282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 s="5">
        <v>181000</v>
      </c>
      <c r="V11" s="5">
        <v>187000</v>
      </c>
      <c r="W11" s="5">
        <v>182000</v>
      </c>
    </row>
    <row r="12" spans="1:23" hidden="1" x14ac:dyDescent="0.35">
      <c r="A12" t="s">
        <v>279</v>
      </c>
      <c r="B12" t="s">
        <v>292</v>
      </c>
      <c r="C12" t="s">
        <v>281</v>
      </c>
      <c r="D12" t="s">
        <v>10</v>
      </c>
      <c r="E12" t="s">
        <v>282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 s="5">
        <v>183000</v>
      </c>
      <c r="V12" s="5">
        <v>183000</v>
      </c>
      <c r="W12" s="5">
        <v>181000</v>
      </c>
    </row>
    <row r="13" spans="1:23" hidden="1" x14ac:dyDescent="0.35">
      <c r="A13" t="s">
        <v>279</v>
      </c>
      <c r="B13" t="s">
        <v>293</v>
      </c>
      <c r="C13" t="s">
        <v>281</v>
      </c>
      <c r="D13" t="s">
        <v>10</v>
      </c>
      <c r="E13" t="s">
        <v>282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260</v>
      </c>
      <c r="V13" s="5">
        <v>6320</v>
      </c>
      <c r="W13" s="5">
        <v>6180</v>
      </c>
    </row>
    <row r="14" spans="1:23" hidden="1" x14ac:dyDescent="0.35">
      <c r="A14" t="s">
        <v>279</v>
      </c>
      <c r="B14" t="s">
        <v>294</v>
      </c>
      <c r="C14" t="s">
        <v>281</v>
      </c>
      <c r="D14" t="s">
        <v>10</v>
      </c>
      <c r="E14" t="s">
        <v>282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  <c r="W14" s="5">
        <v>4.13</v>
      </c>
    </row>
    <row r="15" spans="1:23" hidden="1" x14ac:dyDescent="0.35">
      <c r="A15" t="s">
        <v>279</v>
      </c>
      <c r="B15" t="s">
        <v>295</v>
      </c>
      <c r="C15" t="s">
        <v>281</v>
      </c>
      <c r="D15" t="s">
        <v>10</v>
      </c>
      <c r="E15" t="s">
        <v>282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 s="5">
        <v>550</v>
      </c>
      <c r="V15" s="5">
        <v>566</v>
      </c>
      <c r="W15" s="5">
        <v>563</v>
      </c>
    </row>
    <row r="16" spans="1:23" hidden="1" x14ac:dyDescent="0.35">
      <c r="A16" t="s">
        <v>279</v>
      </c>
      <c r="B16" t="s">
        <v>296</v>
      </c>
      <c r="C16" t="s">
        <v>281</v>
      </c>
      <c r="D16" t="s">
        <v>10</v>
      </c>
      <c r="E16" t="s">
        <v>282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  <c r="W16" s="5">
        <v>379000</v>
      </c>
    </row>
    <row r="17" spans="1:23" hidden="1" x14ac:dyDescent="0.35">
      <c r="A17" t="s">
        <v>279</v>
      </c>
      <c r="B17" t="s">
        <v>297</v>
      </c>
      <c r="C17" t="s">
        <v>281</v>
      </c>
      <c r="D17" t="s">
        <v>10</v>
      </c>
      <c r="E17" t="s">
        <v>282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 s="5">
        <v>52100</v>
      </c>
      <c r="V17" s="5">
        <v>53000</v>
      </c>
      <c r="W17" s="5">
        <v>54900</v>
      </c>
    </row>
    <row r="18" spans="1:23" hidden="1" x14ac:dyDescent="0.35">
      <c r="A18" t="s">
        <v>279</v>
      </c>
      <c r="B18" t="s">
        <v>298</v>
      </c>
      <c r="C18" t="s">
        <v>281</v>
      </c>
      <c r="D18" t="s">
        <v>10</v>
      </c>
      <c r="E18" t="s">
        <v>282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 s="5">
        <v>36300</v>
      </c>
      <c r="V18" s="5">
        <v>35700</v>
      </c>
      <c r="W18" s="5">
        <v>34600</v>
      </c>
    </row>
    <row r="19" spans="1:23" hidden="1" x14ac:dyDescent="0.35">
      <c r="A19" t="s">
        <v>279</v>
      </c>
      <c r="B19" t="s">
        <v>299</v>
      </c>
      <c r="C19" t="s">
        <v>281</v>
      </c>
      <c r="D19" t="s">
        <v>10</v>
      </c>
      <c r="E19" t="s">
        <v>282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  <c r="W19" s="5">
        <v>11700000</v>
      </c>
    </row>
    <row r="20" spans="1:23" hidden="1" x14ac:dyDescent="0.35">
      <c r="A20" t="s">
        <v>279</v>
      </c>
      <c r="B20" t="s">
        <v>300</v>
      </c>
      <c r="C20" t="s">
        <v>281</v>
      </c>
      <c r="D20" t="s">
        <v>10</v>
      </c>
      <c r="E20" t="s">
        <v>282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22</v>
      </c>
      <c r="V20" s="5">
        <v>416</v>
      </c>
      <c r="W20" s="5">
        <v>443</v>
      </c>
    </row>
    <row r="21" spans="1:23" hidden="1" x14ac:dyDescent="0.35">
      <c r="A21" t="s">
        <v>279</v>
      </c>
      <c r="B21" t="s">
        <v>301</v>
      </c>
      <c r="C21" t="s">
        <v>281</v>
      </c>
      <c r="D21" t="s">
        <v>10</v>
      </c>
      <c r="E21" t="s">
        <v>282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 s="5">
        <v>83800</v>
      </c>
      <c r="V21" s="5">
        <v>82200</v>
      </c>
      <c r="W21" s="5">
        <v>81500</v>
      </c>
    </row>
    <row r="22" spans="1:23" hidden="1" x14ac:dyDescent="0.35">
      <c r="A22" t="s">
        <v>279</v>
      </c>
      <c r="B22" t="s">
        <v>302</v>
      </c>
      <c r="C22" t="s">
        <v>281</v>
      </c>
      <c r="D22" t="s">
        <v>10</v>
      </c>
      <c r="E22" t="s">
        <v>282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740</v>
      </c>
      <c r="V22" s="5">
        <v>6160</v>
      </c>
      <c r="W22" s="5">
        <v>6480</v>
      </c>
    </row>
    <row r="23" spans="1:23" hidden="1" x14ac:dyDescent="0.35">
      <c r="A23" t="s">
        <v>279</v>
      </c>
      <c r="B23" t="s">
        <v>303</v>
      </c>
      <c r="C23" t="s">
        <v>281</v>
      </c>
      <c r="D23" t="s">
        <v>10</v>
      </c>
      <c r="E23" t="s">
        <v>282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600</v>
      </c>
      <c r="V23" s="5">
        <v>2790</v>
      </c>
      <c r="W23" s="5">
        <v>2930</v>
      </c>
    </row>
    <row r="24" spans="1:23" hidden="1" x14ac:dyDescent="0.35">
      <c r="A24" t="s">
        <v>279</v>
      </c>
      <c r="B24" t="s">
        <v>304</v>
      </c>
      <c r="C24" t="s">
        <v>281</v>
      </c>
      <c r="D24" t="s">
        <v>10</v>
      </c>
      <c r="E24" t="s">
        <v>282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 s="5">
        <v>79800</v>
      </c>
      <c r="V24" s="5">
        <v>80900</v>
      </c>
      <c r="W24" s="5">
        <v>84600</v>
      </c>
    </row>
    <row r="25" spans="1:23" hidden="1" x14ac:dyDescent="0.35">
      <c r="A25" t="s">
        <v>279</v>
      </c>
      <c r="B25" t="s">
        <v>305</v>
      </c>
      <c r="C25" t="s">
        <v>281</v>
      </c>
      <c r="D25" t="s">
        <v>10</v>
      </c>
      <c r="E25" t="s">
        <v>282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 s="5">
        <v>43100</v>
      </c>
      <c r="V25" s="5">
        <v>39900</v>
      </c>
      <c r="W25" s="5">
        <v>42100</v>
      </c>
    </row>
    <row r="26" spans="1:23" hidden="1" x14ac:dyDescent="0.35">
      <c r="A26" t="s">
        <v>279</v>
      </c>
      <c r="B26" t="s">
        <v>306</v>
      </c>
      <c r="C26" t="s">
        <v>281</v>
      </c>
      <c r="D26" t="s">
        <v>10</v>
      </c>
      <c r="E26" t="s">
        <v>282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800</v>
      </c>
      <c r="V26" s="5">
        <v>23300</v>
      </c>
      <c r="W26" s="5">
        <v>23200</v>
      </c>
    </row>
    <row r="27" spans="1:23" hidden="1" x14ac:dyDescent="0.35">
      <c r="A27" t="s">
        <v>279</v>
      </c>
      <c r="B27" t="s">
        <v>307</v>
      </c>
      <c r="C27" t="s">
        <v>281</v>
      </c>
      <c r="D27" t="s">
        <v>10</v>
      </c>
      <c r="E27" t="s">
        <v>282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460</v>
      </c>
      <c r="V27" s="5">
        <v>2540</v>
      </c>
      <c r="W27" s="5">
        <v>2520</v>
      </c>
    </row>
    <row r="28" spans="1:23" hidden="1" x14ac:dyDescent="0.35">
      <c r="A28" t="s">
        <v>279</v>
      </c>
      <c r="B28" t="s">
        <v>308</v>
      </c>
      <c r="C28" t="s">
        <v>281</v>
      </c>
      <c r="D28" t="s">
        <v>10</v>
      </c>
      <c r="E28" t="s">
        <v>282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8900</v>
      </c>
      <c r="W28" s="5">
        <v>19300</v>
      </c>
    </row>
    <row r="29" spans="1:23" hidden="1" x14ac:dyDescent="0.35">
      <c r="A29" t="s">
        <v>279</v>
      </c>
      <c r="B29" t="s">
        <v>309</v>
      </c>
      <c r="C29" t="s">
        <v>281</v>
      </c>
      <c r="D29" t="s">
        <v>10</v>
      </c>
      <c r="E29" t="s">
        <v>282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  <c r="W29" s="5">
        <v>56400</v>
      </c>
    </row>
    <row r="30" spans="1:23" hidden="1" x14ac:dyDescent="0.35">
      <c r="A30" t="s">
        <v>279</v>
      </c>
      <c r="B30" t="s">
        <v>310</v>
      </c>
      <c r="C30" t="s">
        <v>281</v>
      </c>
      <c r="D30" t="s">
        <v>10</v>
      </c>
      <c r="E30" t="s">
        <v>282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21</v>
      </c>
      <c r="V30" s="5">
        <v>648</v>
      </c>
      <c r="W30" s="5">
        <v>643</v>
      </c>
    </row>
    <row r="31" spans="1:23" hidden="1" x14ac:dyDescent="0.35">
      <c r="A31" t="s">
        <v>279</v>
      </c>
      <c r="B31" t="s">
        <v>311</v>
      </c>
      <c r="C31" t="s">
        <v>281</v>
      </c>
      <c r="D31" t="s">
        <v>10</v>
      </c>
      <c r="E31" t="s">
        <v>282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5100</v>
      </c>
      <c r="V31" s="5">
        <v>15800</v>
      </c>
      <c r="W31" s="5">
        <v>16000</v>
      </c>
    </row>
    <row r="32" spans="1:23" hidden="1" x14ac:dyDescent="0.35">
      <c r="A32" t="s">
        <v>279</v>
      </c>
      <c r="B32" t="s">
        <v>312</v>
      </c>
      <c r="C32" t="s">
        <v>281</v>
      </c>
      <c r="D32" t="s">
        <v>10</v>
      </c>
      <c r="E32" t="s">
        <v>282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 s="5">
        <v>411000</v>
      </c>
      <c r="V32" s="5">
        <v>379000</v>
      </c>
      <c r="W32" s="5">
        <v>385000</v>
      </c>
    </row>
    <row r="33" spans="1:23" hidden="1" x14ac:dyDescent="0.35">
      <c r="A33" t="s">
        <v>279</v>
      </c>
      <c r="B33" t="s">
        <v>313</v>
      </c>
      <c r="C33" t="s">
        <v>281</v>
      </c>
      <c r="D33" t="s">
        <v>10</v>
      </c>
      <c r="E33" t="s">
        <v>282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10</v>
      </c>
      <c r="V33" s="5">
        <v>1250</v>
      </c>
      <c r="W33" s="5">
        <v>1240</v>
      </c>
    </row>
    <row r="34" spans="1:23" hidden="1" x14ac:dyDescent="0.35">
      <c r="A34" t="s">
        <v>279</v>
      </c>
      <c r="B34" t="s">
        <v>314</v>
      </c>
      <c r="C34" t="s">
        <v>281</v>
      </c>
      <c r="D34" t="s">
        <v>10</v>
      </c>
      <c r="E34" t="s">
        <v>282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8860</v>
      </c>
      <c r="V34" s="5">
        <v>10100</v>
      </c>
      <c r="W34" s="5">
        <v>10400</v>
      </c>
    </row>
    <row r="35" spans="1:23" hidden="1" x14ac:dyDescent="0.35">
      <c r="A35" t="s">
        <v>279</v>
      </c>
      <c r="B35" t="s">
        <v>315</v>
      </c>
      <c r="C35" t="s">
        <v>281</v>
      </c>
      <c r="D35" t="s">
        <v>10</v>
      </c>
      <c r="E35" t="s">
        <v>282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  <c r="W35" s="5">
        <v>618</v>
      </c>
    </row>
    <row r="36" spans="1:23" hidden="1" x14ac:dyDescent="0.35">
      <c r="A36" t="s">
        <v>279</v>
      </c>
      <c r="B36" t="s">
        <v>316</v>
      </c>
      <c r="C36" t="s">
        <v>281</v>
      </c>
      <c r="D36" t="s">
        <v>10</v>
      </c>
      <c r="E36" t="s">
        <v>282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180</v>
      </c>
      <c r="W36" s="5">
        <v>7640</v>
      </c>
    </row>
    <row r="37" spans="1:23" hidden="1" x14ac:dyDescent="0.35">
      <c r="A37" t="s">
        <v>279</v>
      </c>
      <c r="B37" t="s">
        <v>317</v>
      </c>
      <c r="C37" t="s">
        <v>281</v>
      </c>
      <c r="D37" t="s">
        <v>10</v>
      </c>
      <c r="E37" t="s">
        <v>282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 s="5">
        <v>336</v>
      </c>
      <c r="V37" s="5">
        <v>348</v>
      </c>
      <c r="W37" s="5">
        <v>348</v>
      </c>
    </row>
    <row r="38" spans="1:23" hidden="1" x14ac:dyDescent="0.35">
      <c r="A38" t="s">
        <v>279</v>
      </c>
      <c r="B38" t="s">
        <v>318</v>
      </c>
      <c r="C38" t="s">
        <v>281</v>
      </c>
      <c r="D38" t="s">
        <v>10</v>
      </c>
      <c r="E38" t="s">
        <v>282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 s="5">
        <v>519000</v>
      </c>
      <c r="V38" s="5">
        <v>507000</v>
      </c>
      <c r="W38" s="5">
        <v>514000</v>
      </c>
    </row>
    <row r="39" spans="1:23" hidden="1" x14ac:dyDescent="0.35">
      <c r="A39" t="s">
        <v>279</v>
      </c>
      <c r="B39" t="s">
        <v>319</v>
      </c>
      <c r="C39" t="s">
        <v>281</v>
      </c>
      <c r="D39" t="s">
        <v>10</v>
      </c>
      <c r="E39" t="s">
        <v>282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6900</v>
      </c>
      <c r="W39" s="5">
        <v>35900</v>
      </c>
    </row>
    <row r="40" spans="1:23" hidden="1" x14ac:dyDescent="0.35">
      <c r="A40" t="s">
        <v>279</v>
      </c>
      <c r="B40" t="s">
        <v>320</v>
      </c>
      <c r="C40" t="s">
        <v>281</v>
      </c>
      <c r="D40" t="s">
        <v>10</v>
      </c>
      <c r="E40" t="s">
        <v>282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 s="5">
        <v>81800</v>
      </c>
      <c r="V40" s="5">
        <v>84100</v>
      </c>
      <c r="W40" s="5">
        <v>83300</v>
      </c>
    </row>
    <row r="41" spans="1:23" hidden="1" x14ac:dyDescent="0.35">
      <c r="A41" t="s">
        <v>279</v>
      </c>
      <c r="B41" t="s">
        <v>321</v>
      </c>
      <c r="C41" t="s">
        <v>281</v>
      </c>
      <c r="D41" t="s">
        <v>10</v>
      </c>
      <c r="E41" t="s">
        <v>282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60000</v>
      </c>
      <c r="V41" s="5">
        <v>8710000</v>
      </c>
      <c r="W41" s="5">
        <v>8810000</v>
      </c>
    </row>
    <row r="42" spans="1:23" hidden="1" x14ac:dyDescent="0.35">
      <c r="A42" t="s">
        <v>279</v>
      </c>
      <c r="B42" t="s">
        <v>322</v>
      </c>
      <c r="C42" t="s">
        <v>281</v>
      </c>
      <c r="D42" t="s">
        <v>10</v>
      </c>
      <c r="E42" t="s">
        <v>282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10100</v>
      </c>
      <c r="V42" s="5">
        <v>10900</v>
      </c>
      <c r="W42" s="5">
        <v>11400</v>
      </c>
    </row>
    <row r="43" spans="1:23" hidden="1" x14ac:dyDescent="0.35">
      <c r="A43" t="s">
        <v>279</v>
      </c>
      <c r="B43" t="s">
        <v>323</v>
      </c>
      <c r="C43" t="s">
        <v>281</v>
      </c>
      <c r="D43" t="s">
        <v>10</v>
      </c>
      <c r="E43" t="s">
        <v>282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100</v>
      </c>
      <c r="V43" s="5">
        <v>7340</v>
      </c>
      <c r="W43" s="5">
        <v>7350</v>
      </c>
    </row>
    <row r="44" spans="1:23" hidden="1" x14ac:dyDescent="0.35">
      <c r="A44" t="s">
        <v>279</v>
      </c>
      <c r="B44" t="s">
        <v>324</v>
      </c>
      <c r="C44" t="s">
        <v>281</v>
      </c>
      <c r="D44" t="s">
        <v>10</v>
      </c>
      <c r="E44" t="s">
        <v>282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2890</v>
      </c>
      <c r="V44" s="5">
        <v>2990</v>
      </c>
      <c r="W44" s="5">
        <v>2990</v>
      </c>
    </row>
    <row r="45" spans="1:23" hidden="1" x14ac:dyDescent="0.35">
      <c r="A45" t="s">
        <v>279</v>
      </c>
      <c r="B45" t="s">
        <v>325</v>
      </c>
      <c r="C45" t="s">
        <v>281</v>
      </c>
      <c r="D45" t="s">
        <v>10</v>
      </c>
      <c r="E45" t="s">
        <v>282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 s="5">
        <v>2500</v>
      </c>
      <c r="V45" s="5">
        <v>2580</v>
      </c>
      <c r="W45" s="5">
        <v>2580</v>
      </c>
    </row>
    <row r="46" spans="1:23" hidden="1" x14ac:dyDescent="0.35">
      <c r="A46" t="s">
        <v>279</v>
      </c>
      <c r="B46" t="s">
        <v>326</v>
      </c>
      <c r="C46" t="s">
        <v>281</v>
      </c>
      <c r="D46" t="s">
        <v>10</v>
      </c>
      <c r="E46" t="s">
        <v>282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2.900000000000006</v>
      </c>
      <c r="V46" s="5">
        <v>82.8</v>
      </c>
      <c r="W46" s="5">
        <v>85.4</v>
      </c>
    </row>
    <row r="47" spans="1:23" hidden="1" x14ac:dyDescent="0.35">
      <c r="A47" t="s">
        <v>279</v>
      </c>
      <c r="B47" t="s">
        <v>327</v>
      </c>
      <c r="C47" t="s">
        <v>281</v>
      </c>
      <c r="D47" t="s">
        <v>10</v>
      </c>
      <c r="E47" t="s">
        <v>282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 s="5">
        <v>72800</v>
      </c>
      <c r="V47" s="5">
        <v>79400</v>
      </c>
      <c r="W47" s="5">
        <v>75600</v>
      </c>
    </row>
    <row r="48" spans="1:23" hidden="1" x14ac:dyDescent="0.35">
      <c r="A48" t="s">
        <v>279</v>
      </c>
      <c r="B48" t="s">
        <v>328</v>
      </c>
      <c r="C48" t="s">
        <v>281</v>
      </c>
      <c r="D48" t="s">
        <v>10</v>
      </c>
      <c r="E48" t="s">
        <v>282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  <c r="W48" s="5">
        <v>169</v>
      </c>
    </row>
    <row r="49" spans="1:23" hidden="1" x14ac:dyDescent="0.35">
      <c r="A49" t="s">
        <v>279</v>
      </c>
      <c r="B49" t="s">
        <v>329</v>
      </c>
      <c r="C49" t="s">
        <v>281</v>
      </c>
      <c r="D49" t="s">
        <v>10</v>
      </c>
      <c r="E49" t="s">
        <v>282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 s="5">
        <v>698</v>
      </c>
      <c r="V49" s="5">
        <v>748</v>
      </c>
      <c r="W49" s="5">
        <v>788</v>
      </c>
    </row>
    <row r="50" spans="1:23" hidden="1" x14ac:dyDescent="0.35">
      <c r="A50" t="s">
        <v>279</v>
      </c>
      <c r="B50" t="s">
        <v>330</v>
      </c>
      <c r="C50" t="s">
        <v>281</v>
      </c>
      <c r="D50" t="s">
        <v>10</v>
      </c>
      <c r="E50" t="s">
        <v>282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30</v>
      </c>
      <c r="V50" s="5">
        <v>8270</v>
      </c>
      <c r="W50" s="5">
        <v>8210</v>
      </c>
    </row>
    <row r="51" spans="1:23" hidden="1" x14ac:dyDescent="0.35">
      <c r="A51" t="s">
        <v>279</v>
      </c>
      <c r="B51" t="s">
        <v>331</v>
      </c>
      <c r="C51" t="s">
        <v>281</v>
      </c>
      <c r="D51" t="s">
        <v>10</v>
      </c>
      <c r="E51" t="s">
        <v>282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1900</v>
      </c>
      <c r="V51" s="5">
        <v>32900</v>
      </c>
      <c r="W51" s="5">
        <v>32700</v>
      </c>
    </row>
    <row r="52" spans="1:23" hidden="1" x14ac:dyDescent="0.35">
      <c r="A52" t="s">
        <v>279</v>
      </c>
      <c r="B52" t="s">
        <v>332</v>
      </c>
      <c r="C52" t="s">
        <v>281</v>
      </c>
      <c r="D52" t="s">
        <v>10</v>
      </c>
      <c r="E52" t="s">
        <v>282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 s="5">
        <v>6050</v>
      </c>
      <c r="V52" s="5">
        <v>6440</v>
      </c>
      <c r="W52" s="5">
        <v>6580</v>
      </c>
    </row>
    <row r="53" spans="1:23" hidden="1" x14ac:dyDescent="0.35">
      <c r="A53" t="s">
        <v>279</v>
      </c>
      <c r="B53" t="s">
        <v>333</v>
      </c>
      <c r="C53" t="s">
        <v>281</v>
      </c>
      <c r="D53" t="s">
        <v>10</v>
      </c>
      <c r="E53" t="s">
        <v>282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 s="5">
        <v>92700</v>
      </c>
      <c r="V53" s="5">
        <v>94500</v>
      </c>
      <c r="W53" s="5">
        <v>93600</v>
      </c>
    </row>
    <row r="54" spans="1:23" hidden="1" x14ac:dyDescent="0.35">
      <c r="A54" t="s">
        <v>279</v>
      </c>
      <c r="B54" t="s">
        <v>334</v>
      </c>
      <c r="C54" t="s">
        <v>281</v>
      </c>
      <c r="D54" t="s">
        <v>10</v>
      </c>
      <c r="E54" t="s">
        <v>282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 s="5">
        <v>747000</v>
      </c>
      <c r="V54" s="5">
        <v>751000</v>
      </c>
      <c r="W54" s="5">
        <v>746000</v>
      </c>
    </row>
    <row r="55" spans="1:23" hidden="1" x14ac:dyDescent="0.35">
      <c r="A55" t="s">
        <v>279</v>
      </c>
      <c r="B55" t="s">
        <v>335</v>
      </c>
      <c r="C55" t="s">
        <v>281</v>
      </c>
      <c r="D55" t="s">
        <v>10</v>
      </c>
      <c r="E55" t="s">
        <v>282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72</v>
      </c>
      <c r="V55" s="5">
        <v>564</v>
      </c>
      <c r="W55" s="5">
        <v>600</v>
      </c>
    </row>
    <row r="56" spans="1:23" hidden="1" x14ac:dyDescent="0.35">
      <c r="A56" t="s">
        <v>279</v>
      </c>
      <c r="B56" t="s">
        <v>336</v>
      </c>
      <c r="C56" t="s">
        <v>281</v>
      </c>
      <c r="D56" t="s">
        <v>10</v>
      </c>
      <c r="E56" t="s">
        <v>282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1</v>
      </c>
      <c r="V56" s="5">
        <v>145</v>
      </c>
      <c r="W56" s="5">
        <v>144</v>
      </c>
    </row>
    <row r="57" spans="1:23" hidden="1" x14ac:dyDescent="0.35">
      <c r="A57" t="s">
        <v>279</v>
      </c>
      <c r="B57" t="s">
        <v>337</v>
      </c>
      <c r="C57" t="s">
        <v>281</v>
      </c>
      <c r="D57" t="s">
        <v>10</v>
      </c>
      <c r="E57" t="s">
        <v>282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 s="5">
        <v>34800</v>
      </c>
      <c r="V57" s="5">
        <v>36400</v>
      </c>
      <c r="W57" s="5">
        <v>34300</v>
      </c>
    </row>
    <row r="58" spans="1:23" hidden="1" x14ac:dyDescent="0.35">
      <c r="A58" t="s">
        <v>279</v>
      </c>
      <c r="B58" t="s">
        <v>338</v>
      </c>
      <c r="C58" t="s">
        <v>281</v>
      </c>
      <c r="D58" t="s">
        <v>10</v>
      </c>
      <c r="E58" t="s">
        <v>282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100</v>
      </c>
      <c r="V58" s="5">
        <v>11400</v>
      </c>
      <c r="W58" s="5">
        <v>11300</v>
      </c>
    </row>
    <row r="59" spans="1:23" hidden="1" x14ac:dyDescent="0.35">
      <c r="A59" t="s">
        <v>279</v>
      </c>
      <c r="B59" t="s">
        <v>339</v>
      </c>
      <c r="C59" t="s">
        <v>281</v>
      </c>
      <c r="D59" t="s">
        <v>10</v>
      </c>
      <c r="E59" t="s">
        <v>282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3000</v>
      </c>
      <c r="V59" s="5">
        <v>132000</v>
      </c>
      <c r="W59" s="5">
        <v>132000</v>
      </c>
    </row>
    <row r="60" spans="1:23" hidden="1" x14ac:dyDescent="0.35">
      <c r="A60" t="s">
        <v>279</v>
      </c>
      <c r="B60" t="s">
        <v>340</v>
      </c>
      <c r="C60" t="s">
        <v>281</v>
      </c>
      <c r="D60" t="s">
        <v>10</v>
      </c>
      <c r="E60" t="s">
        <v>282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 s="5">
        <v>31000000</v>
      </c>
      <c r="V60" s="5">
        <v>31000000</v>
      </c>
      <c r="W60" s="5">
        <v>31300000</v>
      </c>
    </row>
    <row r="61" spans="1:23" hidden="1" x14ac:dyDescent="0.35">
      <c r="A61" t="s">
        <v>279</v>
      </c>
      <c r="B61" t="s">
        <v>341</v>
      </c>
      <c r="C61" t="s">
        <v>281</v>
      </c>
      <c r="D61" t="s">
        <v>10</v>
      </c>
      <c r="E61" t="s">
        <v>282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100</v>
      </c>
      <c r="W61" s="5">
        <v>35000</v>
      </c>
    </row>
    <row r="62" spans="1:23" hidden="1" x14ac:dyDescent="0.35">
      <c r="A62" t="s">
        <v>279</v>
      </c>
      <c r="B62" t="s">
        <v>342</v>
      </c>
      <c r="C62" t="s">
        <v>281</v>
      </c>
      <c r="D62" t="s">
        <v>10</v>
      </c>
      <c r="E62" t="s">
        <v>282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7000</v>
      </c>
      <c r="V62" s="5">
        <v>185000</v>
      </c>
      <c r="W62" s="5">
        <v>188000</v>
      </c>
    </row>
    <row r="63" spans="1:23" hidden="1" x14ac:dyDescent="0.35">
      <c r="A63" t="s">
        <v>279</v>
      </c>
      <c r="B63" t="s">
        <v>343</v>
      </c>
      <c r="C63" t="s">
        <v>281</v>
      </c>
      <c r="D63" t="s">
        <v>10</v>
      </c>
      <c r="E63" t="s">
        <v>282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72</v>
      </c>
      <c r="V63" s="5">
        <v>564</v>
      </c>
      <c r="W63" s="5">
        <v>600</v>
      </c>
    </row>
    <row r="64" spans="1:23" hidden="1" x14ac:dyDescent="0.35">
      <c r="A64" t="s">
        <v>279</v>
      </c>
      <c r="B64" t="s">
        <v>344</v>
      </c>
      <c r="C64" t="s">
        <v>281</v>
      </c>
      <c r="D64" t="s">
        <v>10</v>
      </c>
      <c r="E64" t="s">
        <v>282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 s="5">
        <v>246000</v>
      </c>
      <c r="V64" s="5">
        <v>235000</v>
      </c>
      <c r="W64" s="5">
        <v>250000</v>
      </c>
    </row>
    <row r="65" spans="1:23" hidden="1" x14ac:dyDescent="0.35">
      <c r="A65" t="s">
        <v>279</v>
      </c>
      <c r="B65" t="s">
        <v>345</v>
      </c>
      <c r="C65" t="s">
        <v>281</v>
      </c>
      <c r="D65" t="s">
        <v>10</v>
      </c>
      <c r="E65" t="s">
        <v>282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  <c r="W65" s="5">
        <v>18200</v>
      </c>
    </row>
    <row r="66" spans="1:23" hidden="1" x14ac:dyDescent="0.35">
      <c r="A66" t="s">
        <v>279</v>
      </c>
      <c r="B66" t="s">
        <v>346</v>
      </c>
      <c r="C66" t="s">
        <v>281</v>
      </c>
      <c r="D66" t="s">
        <v>10</v>
      </c>
      <c r="E66" t="s">
        <v>282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800</v>
      </c>
      <c r="V66" s="5">
        <v>10600</v>
      </c>
      <c r="W66" s="5">
        <v>11300</v>
      </c>
    </row>
    <row r="67" spans="1:23" x14ac:dyDescent="0.35">
      <c r="A67" t="s">
        <v>279</v>
      </c>
      <c r="B67" t="s">
        <v>347</v>
      </c>
      <c r="C67" t="s">
        <v>281</v>
      </c>
      <c r="D67" t="s">
        <v>10</v>
      </c>
      <c r="E67" t="s">
        <v>282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 s="5">
        <v>3240000</v>
      </c>
      <c r="V67" s="5">
        <v>3230000</v>
      </c>
      <c r="W67" s="5">
        <v>3240000</v>
      </c>
    </row>
    <row r="68" spans="1:23" hidden="1" x14ac:dyDescent="0.35">
      <c r="A68" t="s">
        <v>279</v>
      </c>
      <c r="B68" t="s">
        <v>348</v>
      </c>
      <c r="C68" t="s">
        <v>281</v>
      </c>
      <c r="D68" t="s">
        <v>10</v>
      </c>
      <c r="E68" t="s">
        <v>282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 s="5">
        <v>39700</v>
      </c>
      <c r="V68" s="5">
        <v>42400</v>
      </c>
      <c r="W68" s="5">
        <v>40000</v>
      </c>
    </row>
    <row r="69" spans="1:23" hidden="1" x14ac:dyDescent="0.35">
      <c r="A69" t="s">
        <v>279</v>
      </c>
      <c r="B69" t="s">
        <v>349</v>
      </c>
      <c r="C69" t="s">
        <v>281</v>
      </c>
      <c r="D69" t="s">
        <v>10</v>
      </c>
      <c r="E69" t="s">
        <v>282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 s="5">
        <v>1260</v>
      </c>
      <c r="V69" s="5">
        <v>1430</v>
      </c>
      <c r="W69" s="5">
        <v>1470</v>
      </c>
    </row>
    <row r="70" spans="1:23" hidden="1" x14ac:dyDescent="0.35">
      <c r="A70" t="s">
        <v>279</v>
      </c>
      <c r="B70" t="s">
        <v>350</v>
      </c>
      <c r="C70" t="s">
        <v>281</v>
      </c>
      <c r="D70" t="s">
        <v>10</v>
      </c>
      <c r="E70" t="s">
        <v>282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 s="5">
        <v>318000</v>
      </c>
      <c r="V70" s="5">
        <v>321000</v>
      </c>
      <c r="W70" s="5">
        <v>323000</v>
      </c>
    </row>
    <row r="71" spans="1:23" hidden="1" x14ac:dyDescent="0.35">
      <c r="A71" t="s">
        <v>279</v>
      </c>
      <c r="B71" t="s">
        <v>351</v>
      </c>
      <c r="C71" t="s">
        <v>281</v>
      </c>
      <c r="D71" t="s">
        <v>10</v>
      </c>
      <c r="E71" t="s">
        <v>282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57</v>
      </c>
      <c r="V71" s="5">
        <v>179</v>
      </c>
      <c r="W71" s="5">
        <v>184</v>
      </c>
    </row>
    <row r="72" spans="1:23" hidden="1" x14ac:dyDescent="0.35">
      <c r="A72" t="s">
        <v>279</v>
      </c>
      <c r="B72" t="s">
        <v>352</v>
      </c>
      <c r="C72" t="s">
        <v>281</v>
      </c>
      <c r="D72" t="s">
        <v>10</v>
      </c>
      <c r="E72" t="s">
        <v>282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 s="5">
        <v>3220</v>
      </c>
      <c r="V72" s="5">
        <v>3320</v>
      </c>
      <c r="W72" s="5">
        <v>3330</v>
      </c>
    </row>
    <row r="73" spans="1:23" hidden="1" x14ac:dyDescent="0.35">
      <c r="A73" t="s">
        <v>279</v>
      </c>
      <c r="B73" t="s">
        <v>353</v>
      </c>
      <c r="C73" t="s">
        <v>281</v>
      </c>
      <c r="D73" t="s">
        <v>10</v>
      </c>
      <c r="E73" t="s">
        <v>282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 s="5">
        <v>401000</v>
      </c>
      <c r="V73" s="5">
        <v>381000</v>
      </c>
      <c r="W73" s="5">
        <v>368000</v>
      </c>
    </row>
    <row r="74" spans="1:23" hidden="1" x14ac:dyDescent="0.35">
      <c r="A74" t="s">
        <v>279</v>
      </c>
      <c r="B74" t="s">
        <v>354</v>
      </c>
      <c r="C74" t="s">
        <v>281</v>
      </c>
      <c r="D74" t="s">
        <v>10</v>
      </c>
      <c r="E74" t="s">
        <v>282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30</v>
      </c>
      <c r="V74" s="5">
        <v>6740</v>
      </c>
      <c r="W74" s="5">
        <v>6870</v>
      </c>
    </row>
    <row r="75" spans="1:23" hidden="1" x14ac:dyDescent="0.35">
      <c r="A75" t="s">
        <v>279</v>
      </c>
      <c r="B75" t="s">
        <v>355</v>
      </c>
      <c r="C75" t="s">
        <v>281</v>
      </c>
      <c r="D75" t="s">
        <v>10</v>
      </c>
      <c r="E75" t="s">
        <v>282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700</v>
      </c>
      <c r="V75" s="5">
        <v>11500</v>
      </c>
      <c r="W75" s="5">
        <v>12100</v>
      </c>
    </row>
    <row r="76" spans="1:23" hidden="1" x14ac:dyDescent="0.35">
      <c r="A76" t="s">
        <v>279</v>
      </c>
      <c r="B76" t="s">
        <v>356</v>
      </c>
      <c r="C76" t="s">
        <v>281</v>
      </c>
      <c r="D76" t="s">
        <v>10</v>
      </c>
      <c r="E76" t="s">
        <v>282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3000</v>
      </c>
      <c r="V76" s="5">
        <v>3220</v>
      </c>
      <c r="W76" s="5">
        <v>3390</v>
      </c>
    </row>
    <row r="77" spans="1:23" hidden="1" x14ac:dyDescent="0.35">
      <c r="A77" t="s">
        <v>279</v>
      </c>
      <c r="B77" t="s">
        <v>357</v>
      </c>
      <c r="C77" t="s">
        <v>281</v>
      </c>
      <c r="D77" t="s">
        <v>10</v>
      </c>
      <c r="E77" t="s">
        <v>282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50</v>
      </c>
      <c r="V77" s="5">
        <v>590</v>
      </c>
      <c r="W77" s="5">
        <v>622</v>
      </c>
    </row>
    <row r="78" spans="1:23" hidden="1" x14ac:dyDescent="0.35">
      <c r="A78" t="s">
        <v>279</v>
      </c>
      <c r="B78" t="s">
        <v>358</v>
      </c>
      <c r="C78" t="s">
        <v>281</v>
      </c>
      <c r="D78" t="s">
        <v>10</v>
      </c>
      <c r="E78" t="s">
        <v>282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31</v>
      </c>
      <c r="V78" s="5">
        <v>355</v>
      </c>
      <c r="W78" s="5">
        <v>374</v>
      </c>
    </row>
    <row r="79" spans="1:23" hidden="1" x14ac:dyDescent="0.35">
      <c r="A79" t="s">
        <v>279</v>
      </c>
      <c r="B79" t="s">
        <v>359</v>
      </c>
      <c r="C79" t="s">
        <v>281</v>
      </c>
      <c r="D79" t="s">
        <v>10</v>
      </c>
      <c r="E79" t="s">
        <v>282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4840</v>
      </c>
      <c r="V79" s="5">
        <v>5010</v>
      </c>
      <c r="W79" s="5">
        <v>5010</v>
      </c>
    </row>
    <row r="80" spans="1:23" hidden="1" x14ac:dyDescent="0.35">
      <c r="A80" t="s">
        <v>279</v>
      </c>
      <c r="B80" t="s">
        <v>360</v>
      </c>
      <c r="C80" t="s">
        <v>281</v>
      </c>
      <c r="D80" t="s">
        <v>10</v>
      </c>
      <c r="E80" t="s">
        <v>282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  <c r="W80" s="5">
        <v>68500</v>
      </c>
    </row>
    <row r="81" spans="1:23" hidden="1" x14ac:dyDescent="0.35">
      <c r="A81" t="s">
        <v>279</v>
      </c>
      <c r="B81" t="s">
        <v>361</v>
      </c>
      <c r="C81" t="s">
        <v>281</v>
      </c>
      <c r="D81" t="s">
        <v>10</v>
      </c>
      <c r="E81" t="s">
        <v>282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47</v>
      </c>
      <c r="V81" s="5">
        <v>254</v>
      </c>
      <c r="W81" s="5">
        <v>253</v>
      </c>
    </row>
    <row r="82" spans="1:23" hidden="1" x14ac:dyDescent="0.35">
      <c r="A82" t="s">
        <v>279</v>
      </c>
      <c r="B82" t="s">
        <v>362</v>
      </c>
      <c r="C82" t="s">
        <v>281</v>
      </c>
      <c r="D82" t="s">
        <v>10</v>
      </c>
      <c r="E82" t="s">
        <v>282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500</v>
      </c>
      <c r="W82" s="5">
        <v>14400</v>
      </c>
    </row>
    <row r="83" spans="1:23" hidden="1" x14ac:dyDescent="0.35">
      <c r="A83" t="s">
        <v>279</v>
      </c>
      <c r="B83" t="s">
        <v>363</v>
      </c>
      <c r="C83" t="s">
        <v>281</v>
      </c>
      <c r="D83" t="s">
        <v>10</v>
      </c>
      <c r="E83" t="s">
        <v>282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2040</v>
      </c>
      <c r="V83" s="5">
        <v>2140</v>
      </c>
      <c r="W83" s="5">
        <v>2160</v>
      </c>
    </row>
    <row r="84" spans="1:23" hidden="1" x14ac:dyDescent="0.35">
      <c r="A84" t="s">
        <v>279</v>
      </c>
      <c r="B84" t="s">
        <v>364</v>
      </c>
      <c r="C84" t="s">
        <v>281</v>
      </c>
      <c r="D84" t="s">
        <v>10</v>
      </c>
      <c r="E84" t="s">
        <v>282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  <c r="W84" s="5">
        <v>47700</v>
      </c>
    </row>
    <row r="85" spans="1:23" hidden="1" x14ac:dyDescent="0.35">
      <c r="A85" t="s">
        <v>279</v>
      </c>
      <c r="B85" t="s">
        <v>365</v>
      </c>
      <c r="C85" t="s">
        <v>281</v>
      </c>
      <c r="D85" t="s">
        <v>10</v>
      </c>
      <c r="E85" t="s">
        <v>282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60</v>
      </c>
      <c r="V85" s="5">
        <v>9870</v>
      </c>
      <c r="W85" s="5">
        <v>9790</v>
      </c>
    </row>
    <row r="86" spans="1:23" hidden="1" x14ac:dyDescent="0.35">
      <c r="A86" t="s">
        <v>279</v>
      </c>
      <c r="B86" t="s">
        <v>366</v>
      </c>
      <c r="C86" t="s">
        <v>281</v>
      </c>
      <c r="D86" t="s">
        <v>10</v>
      </c>
      <c r="E86" t="s">
        <v>282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 s="5">
        <v>15500</v>
      </c>
      <c r="V86" s="5">
        <v>15900</v>
      </c>
      <c r="W86" s="5">
        <v>16300</v>
      </c>
    </row>
    <row r="87" spans="1:23" hidden="1" x14ac:dyDescent="0.35">
      <c r="A87" t="s">
        <v>279</v>
      </c>
      <c r="B87" t="s">
        <v>367</v>
      </c>
      <c r="C87" t="s">
        <v>281</v>
      </c>
      <c r="D87" t="s">
        <v>10</v>
      </c>
      <c r="E87" t="s">
        <v>282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770</v>
      </c>
      <c r="V87" s="5">
        <v>2850</v>
      </c>
      <c r="W87" s="5">
        <v>2830</v>
      </c>
    </row>
    <row r="88" spans="1:23" hidden="1" x14ac:dyDescent="0.35">
      <c r="A88" t="s">
        <v>279</v>
      </c>
      <c r="B88" t="s">
        <v>368</v>
      </c>
      <c r="C88" t="s">
        <v>281</v>
      </c>
      <c r="D88" t="s">
        <v>10</v>
      </c>
      <c r="E88" t="s">
        <v>282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600</v>
      </c>
      <c r="V88" s="5">
        <v>42600</v>
      </c>
      <c r="W88" s="5">
        <v>44200</v>
      </c>
    </row>
    <row r="89" spans="1:23" hidden="1" x14ac:dyDescent="0.35">
      <c r="A89" t="s">
        <v>279</v>
      </c>
      <c r="B89" t="s">
        <v>369</v>
      </c>
      <c r="C89" t="s">
        <v>281</v>
      </c>
      <c r="D89" t="s">
        <v>10</v>
      </c>
      <c r="E89" t="s">
        <v>282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 s="5">
        <v>499000</v>
      </c>
      <c r="V89" s="5">
        <v>500000</v>
      </c>
      <c r="W89" s="5">
        <v>523000</v>
      </c>
    </row>
    <row r="90" spans="1:23" hidden="1" x14ac:dyDescent="0.35">
      <c r="A90" t="s">
        <v>279</v>
      </c>
      <c r="B90" t="s">
        <v>370</v>
      </c>
      <c r="C90" t="s">
        <v>281</v>
      </c>
      <c r="D90" t="s">
        <v>10</v>
      </c>
      <c r="E90" t="s">
        <v>282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20000</v>
      </c>
      <c r="W90" s="5">
        <v>2090000</v>
      </c>
    </row>
    <row r="91" spans="1:23" hidden="1" x14ac:dyDescent="0.35">
      <c r="A91" t="s">
        <v>279</v>
      </c>
      <c r="B91" t="s">
        <v>371</v>
      </c>
      <c r="C91" t="s">
        <v>281</v>
      </c>
      <c r="D91" t="s">
        <v>10</v>
      </c>
      <c r="E91" t="s">
        <v>282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 s="5">
        <v>36000</v>
      </c>
      <c r="V91" s="5">
        <v>37300</v>
      </c>
      <c r="W91" s="5">
        <v>36100</v>
      </c>
    </row>
    <row r="92" spans="1:23" hidden="1" x14ac:dyDescent="0.35">
      <c r="A92" t="s">
        <v>279</v>
      </c>
      <c r="B92" t="s">
        <v>372</v>
      </c>
      <c r="C92" t="s">
        <v>281</v>
      </c>
      <c r="D92" t="s">
        <v>10</v>
      </c>
      <c r="E92" t="s">
        <v>282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9000</v>
      </c>
      <c r="V92" s="5">
        <v>587000</v>
      </c>
      <c r="W92" s="5">
        <v>615000</v>
      </c>
    </row>
    <row r="93" spans="1:23" hidden="1" x14ac:dyDescent="0.35">
      <c r="A93" t="s">
        <v>279</v>
      </c>
      <c r="B93" t="s">
        <v>373</v>
      </c>
      <c r="C93" t="s">
        <v>281</v>
      </c>
      <c r="D93" t="s">
        <v>10</v>
      </c>
      <c r="E93" t="s">
        <v>282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7000</v>
      </c>
      <c r="V93" s="5">
        <v>157000</v>
      </c>
      <c r="W93" s="5">
        <v>159000</v>
      </c>
    </row>
    <row r="94" spans="1:23" hidden="1" x14ac:dyDescent="0.35">
      <c r="A94" t="s">
        <v>279</v>
      </c>
      <c r="B94" t="s">
        <v>374</v>
      </c>
      <c r="C94" t="s">
        <v>281</v>
      </c>
      <c r="D94" t="s">
        <v>10</v>
      </c>
      <c r="E94" t="s">
        <v>282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  <c r="W94" s="5">
        <v>1700</v>
      </c>
    </row>
    <row r="95" spans="1:23" hidden="1" x14ac:dyDescent="0.35">
      <c r="A95" t="s">
        <v>279</v>
      </c>
      <c r="B95" t="s">
        <v>375</v>
      </c>
      <c r="C95" t="s">
        <v>281</v>
      </c>
      <c r="D95" t="s">
        <v>10</v>
      </c>
      <c r="E95" t="s">
        <v>282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4000</v>
      </c>
      <c r="W95" s="5">
        <v>64900</v>
      </c>
    </row>
    <row r="96" spans="1:23" hidden="1" x14ac:dyDescent="0.35">
      <c r="A96" t="s">
        <v>279</v>
      </c>
      <c r="B96" t="s">
        <v>376</v>
      </c>
      <c r="C96" t="s">
        <v>281</v>
      </c>
      <c r="D96" t="s">
        <v>10</v>
      </c>
      <c r="E96" t="s">
        <v>282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8000</v>
      </c>
      <c r="V96" s="5">
        <v>336000</v>
      </c>
      <c r="W96" s="5">
        <v>331000</v>
      </c>
    </row>
    <row r="97" spans="1:23" hidden="1" x14ac:dyDescent="0.35">
      <c r="A97" t="s">
        <v>279</v>
      </c>
      <c r="B97" t="s">
        <v>377</v>
      </c>
      <c r="C97" t="s">
        <v>281</v>
      </c>
      <c r="D97" t="s">
        <v>10</v>
      </c>
      <c r="E97" t="s">
        <v>282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150</v>
      </c>
      <c r="V97" s="5">
        <v>7360</v>
      </c>
      <c r="W97" s="5">
        <v>7320</v>
      </c>
    </row>
    <row r="98" spans="1:23" hidden="1" x14ac:dyDescent="0.35">
      <c r="A98" t="s">
        <v>279</v>
      </c>
      <c r="B98" t="s">
        <v>378</v>
      </c>
      <c r="C98" t="s">
        <v>281</v>
      </c>
      <c r="D98" t="s">
        <v>10</v>
      </c>
      <c r="E98" t="s">
        <v>282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20100</v>
      </c>
      <c r="V98" s="5">
        <v>19700</v>
      </c>
      <c r="W98" s="5">
        <v>19600</v>
      </c>
    </row>
    <row r="99" spans="1:23" hidden="1" x14ac:dyDescent="0.35">
      <c r="A99" t="s">
        <v>279</v>
      </c>
      <c r="B99" t="s">
        <v>379</v>
      </c>
      <c r="C99" t="s">
        <v>281</v>
      </c>
      <c r="D99" t="s">
        <v>10</v>
      </c>
      <c r="E99" t="s">
        <v>282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50000</v>
      </c>
      <c r="W99" s="5">
        <v>1130000</v>
      </c>
    </row>
    <row r="100" spans="1:23" hidden="1" x14ac:dyDescent="0.35">
      <c r="A100" t="s">
        <v>279</v>
      </c>
      <c r="B100" t="s">
        <v>380</v>
      </c>
      <c r="C100" t="s">
        <v>281</v>
      </c>
      <c r="D100" t="s">
        <v>10</v>
      </c>
      <c r="E100" t="s">
        <v>282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3000</v>
      </c>
      <c r="W100" s="5">
        <v>258000</v>
      </c>
    </row>
    <row r="101" spans="1:23" hidden="1" x14ac:dyDescent="0.35">
      <c r="A101" t="s">
        <v>279</v>
      </c>
      <c r="B101" t="s">
        <v>381</v>
      </c>
      <c r="C101" t="s">
        <v>281</v>
      </c>
      <c r="D101" t="s">
        <v>10</v>
      </c>
      <c r="E101" t="s">
        <v>282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4000</v>
      </c>
      <c r="V101" s="5">
        <v>13800</v>
      </c>
      <c r="W101" s="5">
        <v>14700</v>
      </c>
    </row>
    <row r="102" spans="1:23" hidden="1" x14ac:dyDescent="0.35">
      <c r="A102" t="s">
        <v>279</v>
      </c>
      <c r="B102" t="s">
        <v>382</v>
      </c>
      <c r="C102" t="s">
        <v>281</v>
      </c>
      <c r="D102" t="s">
        <v>10</v>
      </c>
      <c r="E102" t="s">
        <v>282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8750</v>
      </c>
      <c r="V102" s="5">
        <v>8840</v>
      </c>
      <c r="W102" s="5">
        <v>8640</v>
      </c>
    </row>
    <row r="103" spans="1:23" hidden="1" x14ac:dyDescent="0.35">
      <c r="A103" t="s">
        <v>279</v>
      </c>
      <c r="B103" t="s">
        <v>383</v>
      </c>
      <c r="C103" t="s">
        <v>281</v>
      </c>
      <c r="D103" t="s">
        <v>10</v>
      </c>
      <c r="E103" t="s">
        <v>282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260</v>
      </c>
      <c r="V103" s="5">
        <v>7120</v>
      </c>
      <c r="W103" s="5">
        <v>7340</v>
      </c>
    </row>
    <row r="104" spans="1:23" hidden="1" x14ac:dyDescent="0.35">
      <c r="A104" t="s">
        <v>279</v>
      </c>
      <c r="B104" t="s">
        <v>384</v>
      </c>
      <c r="C104" t="s">
        <v>281</v>
      </c>
      <c r="D104" t="s">
        <v>10</v>
      </c>
      <c r="E104" t="s">
        <v>282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 s="5">
        <v>84.6</v>
      </c>
      <c r="V104" s="5">
        <v>96.1</v>
      </c>
      <c r="W104" s="5">
        <v>99.1</v>
      </c>
    </row>
    <row r="105" spans="1:23" hidden="1" x14ac:dyDescent="0.35">
      <c r="A105" t="s">
        <v>279</v>
      </c>
      <c r="B105" t="s">
        <v>385</v>
      </c>
      <c r="C105" t="s">
        <v>281</v>
      </c>
      <c r="D105" t="s">
        <v>10</v>
      </c>
      <c r="E105" t="s">
        <v>282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6</v>
      </c>
      <c r="V105" s="5">
        <v>243</v>
      </c>
      <c r="W105" s="5">
        <v>241</v>
      </c>
    </row>
    <row r="106" spans="1:23" hidden="1" x14ac:dyDescent="0.35">
      <c r="A106" t="s">
        <v>279</v>
      </c>
      <c r="B106" t="s">
        <v>386</v>
      </c>
      <c r="C106" t="s">
        <v>281</v>
      </c>
      <c r="D106" t="s">
        <v>10</v>
      </c>
      <c r="E106" t="s">
        <v>282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5000</v>
      </c>
      <c r="W106" s="5">
        <v>620000</v>
      </c>
    </row>
    <row r="107" spans="1:23" hidden="1" x14ac:dyDescent="0.35">
      <c r="A107" t="s">
        <v>279</v>
      </c>
      <c r="B107" t="s">
        <v>387</v>
      </c>
      <c r="C107" t="s">
        <v>281</v>
      </c>
      <c r="D107" t="s">
        <v>10</v>
      </c>
      <c r="E107" t="s">
        <v>282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 s="5">
        <v>94300</v>
      </c>
      <c r="V107" s="5">
        <v>95300</v>
      </c>
      <c r="W107" s="5">
        <v>94400</v>
      </c>
    </row>
    <row r="108" spans="1:23" hidden="1" x14ac:dyDescent="0.35">
      <c r="A108" t="s">
        <v>279</v>
      </c>
      <c r="B108" t="s">
        <v>388</v>
      </c>
      <c r="C108" t="s">
        <v>281</v>
      </c>
      <c r="D108" t="s">
        <v>10</v>
      </c>
      <c r="E108" t="s">
        <v>282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790</v>
      </c>
      <c r="V108" s="5">
        <v>898</v>
      </c>
      <c r="W108" s="5">
        <v>926</v>
      </c>
    </row>
    <row r="109" spans="1:23" hidden="1" x14ac:dyDescent="0.35">
      <c r="A109" t="s">
        <v>279</v>
      </c>
      <c r="B109" t="s">
        <v>389</v>
      </c>
      <c r="C109" t="s">
        <v>281</v>
      </c>
      <c r="D109" t="s">
        <v>10</v>
      </c>
      <c r="E109" t="s">
        <v>282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700</v>
      </c>
      <c r="V109" s="5">
        <v>15400</v>
      </c>
      <c r="W109" s="5">
        <v>15300</v>
      </c>
    </row>
    <row r="110" spans="1:23" hidden="1" x14ac:dyDescent="0.35">
      <c r="A110" t="s">
        <v>279</v>
      </c>
      <c r="B110" t="s">
        <v>390</v>
      </c>
      <c r="C110" t="s">
        <v>281</v>
      </c>
      <c r="D110" t="s">
        <v>10</v>
      </c>
      <c r="E110" t="s">
        <v>282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 s="5">
        <v>979</v>
      </c>
      <c r="V110" s="5">
        <v>1050</v>
      </c>
      <c r="W110" s="5">
        <v>1110</v>
      </c>
    </row>
    <row r="111" spans="1:23" hidden="1" x14ac:dyDescent="0.35">
      <c r="A111" t="s">
        <v>279</v>
      </c>
      <c r="B111" t="s">
        <v>391</v>
      </c>
      <c r="C111" t="s">
        <v>281</v>
      </c>
      <c r="D111" t="s">
        <v>10</v>
      </c>
      <c r="E111" t="s">
        <v>282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2300</v>
      </c>
      <c r="V111" s="5">
        <v>40500</v>
      </c>
      <c r="W111" s="5">
        <v>42900</v>
      </c>
    </row>
    <row r="112" spans="1:23" hidden="1" x14ac:dyDescent="0.35">
      <c r="A112" t="s">
        <v>279</v>
      </c>
      <c r="B112" t="s">
        <v>392</v>
      </c>
      <c r="C112" t="s">
        <v>281</v>
      </c>
      <c r="D112" t="s">
        <v>10</v>
      </c>
      <c r="E112" t="s">
        <v>282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 s="5">
        <v>511</v>
      </c>
      <c r="V112" s="5">
        <v>526</v>
      </c>
      <c r="W112" s="5">
        <v>523</v>
      </c>
    </row>
    <row r="113" spans="1:23" hidden="1" x14ac:dyDescent="0.35">
      <c r="A113" t="s">
        <v>279</v>
      </c>
      <c r="B113" t="s">
        <v>393</v>
      </c>
      <c r="C113" t="s">
        <v>281</v>
      </c>
      <c r="D113" t="s">
        <v>10</v>
      </c>
      <c r="E113" t="s">
        <v>282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 s="5">
        <v>278000</v>
      </c>
      <c r="V113" s="5">
        <v>288000</v>
      </c>
      <c r="W113" s="5">
        <v>299000</v>
      </c>
    </row>
    <row r="114" spans="1:23" hidden="1" x14ac:dyDescent="0.35">
      <c r="A114" t="s">
        <v>279</v>
      </c>
      <c r="B114" t="s">
        <v>394</v>
      </c>
      <c r="C114" t="s">
        <v>281</v>
      </c>
      <c r="D114" t="s">
        <v>10</v>
      </c>
      <c r="E114" t="s">
        <v>282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9</v>
      </c>
      <c r="W114" s="5">
        <v>155</v>
      </c>
    </row>
    <row r="115" spans="1:23" hidden="1" x14ac:dyDescent="0.35">
      <c r="A115" t="s">
        <v>279</v>
      </c>
      <c r="B115" t="s">
        <v>395</v>
      </c>
      <c r="C115" t="s">
        <v>281</v>
      </c>
      <c r="D115" t="s">
        <v>10</v>
      </c>
      <c r="E115" t="s">
        <v>282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21900</v>
      </c>
      <c r="V115" s="5">
        <v>24800</v>
      </c>
      <c r="W115" s="5">
        <v>26600</v>
      </c>
    </row>
    <row r="116" spans="1:23" hidden="1" x14ac:dyDescent="0.35">
      <c r="A116" t="s">
        <v>279</v>
      </c>
      <c r="B116" t="s">
        <v>396</v>
      </c>
      <c r="C116" t="s">
        <v>281</v>
      </c>
      <c r="D116" t="s">
        <v>10</v>
      </c>
      <c r="E116" t="s">
        <v>282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90</v>
      </c>
      <c r="W116" s="5">
        <v>2760</v>
      </c>
    </row>
    <row r="117" spans="1:23" hidden="1" x14ac:dyDescent="0.35">
      <c r="A117" t="s">
        <v>279</v>
      </c>
      <c r="B117" t="s">
        <v>397</v>
      </c>
      <c r="C117" t="s">
        <v>281</v>
      </c>
      <c r="D117" t="s">
        <v>10</v>
      </c>
      <c r="E117" t="s">
        <v>282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  <c r="W117" s="5">
        <v>10700</v>
      </c>
    </row>
    <row r="118" spans="1:23" hidden="1" x14ac:dyDescent="0.35">
      <c r="A118" t="s">
        <v>279</v>
      </c>
      <c r="B118" t="s">
        <v>398</v>
      </c>
      <c r="C118" t="s">
        <v>281</v>
      </c>
      <c r="D118" t="s">
        <v>10</v>
      </c>
      <c r="E118" t="s">
        <v>282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 s="5">
        <v>8780</v>
      </c>
      <c r="V118" s="5">
        <v>8500</v>
      </c>
      <c r="W118" s="5">
        <v>8660</v>
      </c>
    </row>
    <row r="119" spans="1:23" hidden="1" x14ac:dyDescent="0.35">
      <c r="A119" t="s">
        <v>279</v>
      </c>
      <c r="B119" t="s">
        <v>399</v>
      </c>
      <c r="C119" t="s">
        <v>281</v>
      </c>
      <c r="D119" t="s">
        <v>10</v>
      </c>
      <c r="E119" t="s">
        <v>282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 s="5">
        <v>6730</v>
      </c>
      <c r="V119" s="5">
        <v>6800</v>
      </c>
      <c r="W119" s="5">
        <v>6720</v>
      </c>
    </row>
    <row r="120" spans="1:23" hidden="1" x14ac:dyDescent="0.35">
      <c r="A120" t="s">
        <v>279</v>
      </c>
      <c r="B120" t="s">
        <v>400</v>
      </c>
      <c r="C120" t="s">
        <v>281</v>
      </c>
      <c r="D120" t="s">
        <v>10</v>
      </c>
      <c r="E120" t="s">
        <v>282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50</v>
      </c>
      <c r="V120" s="5">
        <v>1530</v>
      </c>
      <c r="W120" s="5">
        <v>1580</v>
      </c>
    </row>
    <row r="121" spans="1:23" hidden="1" x14ac:dyDescent="0.35">
      <c r="A121" t="s">
        <v>279</v>
      </c>
      <c r="B121" t="s">
        <v>401</v>
      </c>
      <c r="C121" t="s">
        <v>281</v>
      </c>
      <c r="D121" t="s">
        <v>10</v>
      </c>
      <c r="E121" t="s">
        <v>282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49900</v>
      </c>
      <c r="V121" s="5">
        <v>50200</v>
      </c>
      <c r="W121" s="5">
        <v>52800</v>
      </c>
    </row>
    <row r="122" spans="1:23" hidden="1" x14ac:dyDescent="0.35">
      <c r="A122" t="s">
        <v>279</v>
      </c>
      <c r="B122" t="s">
        <v>402</v>
      </c>
      <c r="C122" t="s">
        <v>281</v>
      </c>
      <c r="D122" t="s">
        <v>10</v>
      </c>
      <c r="E122" t="s">
        <v>282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 s="5">
        <v>75.5</v>
      </c>
      <c r="V122" s="5">
        <v>74.2</v>
      </c>
      <c r="W122" s="5">
        <v>72.900000000000006</v>
      </c>
    </row>
    <row r="123" spans="1:23" hidden="1" x14ac:dyDescent="0.35">
      <c r="A123" t="s">
        <v>279</v>
      </c>
      <c r="B123" t="s">
        <v>403</v>
      </c>
      <c r="C123" t="s">
        <v>281</v>
      </c>
      <c r="D123" t="s">
        <v>10</v>
      </c>
      <c r="E123" t="s">
        <v>282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 s="5">
        <v>9230</v>
      </c>
      <c r="V123" s="5">
        <v>9320</v>
      </c>
      <c r="W123" s="5">
        <v>9110</v>
      </c>
    </row>
    <row r="124" spans="1:23" hidden="1" x14ac:dyDescent="0.35">
      <c r="A124" t="s">
        <v>279</v>
      </c>
      <c r="B124" t="s">
        <v>404</v>
      </c>
      <c r="C124" t="s">
        <v>281</v>
      </c>
      <c r="D124" t="s">
        <v>10</v>
      </c>
      <c r="E124" t="s">
        <v>282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60</v>
      </c>
      <c r="V124" s="5">
        <v>3020</v>
      </c>
      <c r="W124" s="5">
        <v>3220</v>
      </c>
    </row>
    <row r="125" spans="1:23" hidden="1" x14ac:dyDescent="0.35">
      <c r="A125" t="s">
        <v>279</v>
      </c>
      <c r="B125" t="s">
        <v>405</v>
      </c>
      <c r="C125" t="s">
        <v>281</v>
      </c>
      <c r="D125" t="s">
        <v>10</v>
      </c>
      <c r="E125" t="s">
        <v>282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  <c r="W125" s="5">
        <v>1370</v>
      </c>
    </row>
    <row r="126" spans="1:23" hidden="1" x14ac:dyDescent="0.35">
      <c r="A126" t="s">
        <v>279</v>
      </c>
      <c r="B126" t="s">
        <v>406</v>
      </c>
      <c r="C126" t="s">
        <v>281</v>
      </c>
      <c r="D126" t="s">
        <v>10</v>
      </c>
      <c r="E126" t="s">
        <v>282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 s="5">
        <v>430000</v>
      </c>
      <c r="V126" s="5">
        <v>435000</v>
      </c>
      <c r="W126" s="5">
        <v>443000</v>
      </c>
    </row>
    <row r="127" spans="1:23" hidden="1" x14ac:dyDescent="0.35">
      <c r="A127" t="s">
        <v>279</v>
      </c>
      <c r="B127" t="s">
        <v>407</v>
      </c>
      <c r="C127" t="s">
        <v>281</v>
      </c>
      <c r="D127" t="s">
        <v>10</v>
      </c>
      <c r="E127" t="s">
        <v>282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 s="5">
        <v>146</v>
      </c>
      <c r="V127" s="5">
        <v>166</v>
      </c>
      <c r="W127" s="5">
        <v>171</v>
      </c>
    </row>
    <row r="128" spans="1:23" hidden="1" x14ac:dyDescent="0.35">
      <c r="A128" t="s">
        <v>279</v>
      </c>
      <c r="B128" t="s">
        <v>408</v>
      </c>
      <c r="C128" t="s">
        <v>281</v>
      </c>
      <c r="D128" t="s">
        <v>10</v>
      </c>
      <c r="E128" t="s">
        <v>282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00</v>
      </c>
      <c r="V128" s="5">
        <v>7250</v>
      </c>
      <c r="W128" s="5">
        <v>7760</v>
      </c>
    </row>
    <row r="129" spans="1:23" hidden="1" x14ac:dyDescent="0.35">
      <c r="A129" t="s">
        <v>279</v>
      </c>
      <c r="B129" t="s">
        <v>409</v>
      </c>
      <c r="C129" t="s">
        <v>281</v>
      </c>
      <c r="D129" t="s">
        <v>10</v>
      </c>
      <c r="E129" t="s">
        <v>282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 s="5">
        <v>3910</v>
      </c>
      <c r="V129" s="5">
        <v>4200</v>
      </c>
      <c r="W129" s="5">
        <v>4420</v>
      </c>
    </row>
    <row r="130" spans="1:23" hidden="1" x14ac:dyDescent="0.35">
      <c r="A130" t="s">
        <v>279</v>
      </c>
      <c r="B130" t="s">
        <v>410</v>
      </c>
      <c r="C130" t="s">
        <v>281</v>
      </c>
      <c r="D130" t="s">
        <v>10</v>
      </c>
      <c r="E130" t="s">
        <v>282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 s="5">
        <v>1710</v>
      </c>
      <c r="V130" s="5">
        <v>1410</v>
      </c>
      <c r="W130" s="5">
        <v>1600</v>
      </c>
    </row>
    <row r="131" spans="1:23" hidden="1" x14ac:dyDescent="0.35">
      <c r="A131" t="s">
        <v>279</v>
      </c>
      <c r="B131" t="s">
        <v>411</v>
      </c>
      <c r="C131" t="s">
        <v>281</v>
      </c>
      <c r="D131" t="s">
        <v>10</v>
      </c>
      <c r="E131" t="s">
        <v>282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1900</v>
      </c>
      <c r="V131" s="5">
        <v>24900</v>
      </c>
      <c r="W131" s="5">
        <v>25700</v>
      </c>
    </row>
    <row r="132" spans="1:23" hidden="1" x14ac:dyDescent="0.35">
      <c r="A132" t="s">
        <v>279</v>
      </c>
      <c r="B132" t="s">
        <v>412</v>
      </c>
      <c r="C132" t="s">
        <v>281</v>
      </c>
      <c r="D132" t="s">
        <v>10</v>
      </c>
      <c r="E132" t="s">
        <v>282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 s="5">
        <v>2360</v>
      </c>
      <c r="V132" s="5">
        <v>2480</v>
      </c>
      <c r="W132" s="5">
        <v>2530</v>
      </c>
    </row>
    <row r="133" spans="1:23" hidden="1" x14ac:dyDescent="0.35">
      <c r="A133" t="s">
        <v>279</v>
      </c>
      <c r="B133" t="s">
        <v>413</v>
      </c>
      <c r="C133" t="s">
        <v>281</v>
      </c>
      <c r="D133" t="s">
        <v>10</v>
      </c>
      <c r="E133" t="s">
        <v>282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500</v>
      </c>
      <c r="V133" s="5">
        <v>18700</v>
      </c>
      <c r="W133" s="5">
        <v>19300</v>
      </c>
    </row>
    <row r="134" spans="1:23" hidden="1" x14ac:dyDescent="0.35">
      <c r="A134" t="s">
        <v>279</v>
      </c>
      <c r="B134" t="s">
        <v>414</v>
      </c>
      <c r="C134" t="s">
        <v>281</v>
      </c>
      <c r="D134" t="s">
        <v>10</v>
      </c>
      <c r="E134" t="s">
        <v>282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8030</v>
      </c>
      <c r="V134" s="5">
        <v>7920</v>
      </c>
      <c r="W134" s="5">
        <v>8440</v>
      </c>
    </row>
    <row r="135" spans="1:23" hidden="1" x14ac:dyDescent="0.35">
      <c r="A135" t="s">
        <v>279</v>
      </c>
      <c r="B135" t="s">
        <v>415</v>
      </c>
      <c r="C135" t="s">
        <v>281</v>
      </c>
      <c r="D135" t="s">
        <v>10</v>
      </c>
      <c r="E135" t="s">
        <v>282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 s="5">
        <v>2770</v>
      </c>
      <c r="V135" s="5">
        <v>2970</v>
      </c>
      <c r="W135" s="5">
        <v>3130</v>
      </c>
    </row>
    <row r="136" spans="1:23" hidden="1" x14ac:dyDescent="0.35">
      <c r="A136" t="s">
        <v>279</v>
      </c>
      <c r="B136" t="s">
        <v>416</v>
      </c>
      <c r="C136" t="s">
        <v>281</v>
      </c>
      <c r="D136" t="s">
        <v>10</v>
      </c>
      <c r="E136" t="s">
        <v>282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  <c r="W136" s="5">
        <v>4920</v>
      </c>
    </row>
    <row r="137" spans="1:23" hidden="1" x14ac:dyDescent="0.35">
      <c r="A137" t="s">
        <v>279</v>
      </c>
      <c r="B137" t="s">
        <v>417</v>
      </c>
      <c r="C137" t="s">
        <v>281</v>
      </c>
      <c r="D137" t="s">
        <v>10</v>
      </c>
      <c r="E137" t="s">
        <v>282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100</v>
      </c>
      <c r="V137" s="5">
        <v>1090</v>
      </c>
      <c r="W137" s="5">
        <v>1160</v>
      </c>
    </row>
    <row r="138" spans="1:23" hidden="1" x14ac:dyDescent="0.35">
      <c r="A138" t="s">
        <v>279</v>
      </c>
      <c r="B138" t="s">
        <v>418</v>
      </c>
      <c r="C138" t="s">
        <v>281</v>
      </c>
      <c r="D138" t="s">
        <v>10</v>
      </c>
      <c r="E138" t="s">
        <v>282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6000</v>
      </c>
      <c r="V138" s="5">
        <v>222000</v>
      </c>
      <c r="W138" s="5">
        <v>222000</v>
      </c>
    </row>
    <row r="139" spans="1:23" hidden="1" x14ac:dyDescent="0.35">
      <c r="A139" t="s">
        <v>279</v>
      </c>
      <c r="B139" t="s">
        <v>419</v>
      </c>
      <c r="C139" t="s">
        <v>281</v>
      </c>
      <c r="D139" t="s">
        <v>10</v>
      </c>
      <c r="E139" t="s">
        <v>282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 s="5">
        <v>3220</v>
      </c>
      <c r="V139" s="5">
        <v>3290</v>
      </c>
      <c r="W139" s="5">
        <v>3510</v>
      </c>
    </row>
    <row r="140" spans="1:23" hidden="1" x14ac:dyDescent="0.35">
      <c r="A140" t="s">
        <v>279</v>
      </c>
      <c r="B140" t="s">
        <v>420</v>
      </c>
      <c r="C140" t="s">
        <v>281</v>
      </c>
      <c r="D140" t="s">
        <v>10</v>
      </c>
      <c r="E140" t="s">
        <v>282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790</v>
      </c>
      <c r="V140" s="5">
        <v>4070</v>
      </c>
      <c r="W140" s="5">
        <v>4280</v>
      </c>
    </row>
    <row r="141" spans="1:23" hidden="1" x14ac:dyDescent="0.35">
      <c r="A141" t="s">
        <v>279</v>
      </c>
      <c r="B141" t="s">
        <v>421</v>
      </c>
      <c r="C141" t="s">
        <v>281</v>
      </c>
      <c r="D141" t="s">
        <v>10</v>
      </c>
      <c r="E141" t="s">
        <v>282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80500</v>
      </c>
      <c r="V141" s="5">
        <v>86300</v>
      </c>
      <c r="W141" s="5">
        <v>90900</v>
      </c>
    </row>
    <row r="142" spans="1:23" hidden="1" x14ac:dyDescent="0.35">
      <c r="A142" t="s">
        <v>279</v>
      </c>
      <c r="B142" t="s">
        <v>422</v>
      </c>
      <c r="C142" t="s">
        <v>281</v>
      </c>
      <c r="D142" t="s">
        <v>10</v>
      </c>
      <c r="E142" t="s">
        <v>282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30</v>
      </c>
      <c r="V142" s="5">
        <v>5560</v>
      </c>
      <c r="W142" s="5">
        <v>5520</v>
      </c>
    </row>
    <row r="143" spans="1:23" hidden="1" x14ac:dyDescent="0.35">
      <c r="A143" t="s">
        <v>279</v>
      </c>
      <c r="B143" t="s">
        <v>423</v>
      </c>
      <c r="C143" t="s">
        <v>281</v>
      </c>
      <c r="D143" t="s">
        <v>10</v>
      </c>
      <c r="E143" t="s">
        <v>282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5.9</v>
      </c>
      <c r="V143" s="5">
        <v>18</v>
      </c>
      <c r="W143" s="5">
        <v>18.600000000000001</v>
      </c>
    </row>
    <row r="144" spans="1:23" hidden="1" x14ac:dyDescent="0.35">
      <c r="A144" t="s">
        <v>279</v>
      </c>
      <c r="B144" t="s">
        <v>424</v>
      </c>
      <c r="C144" t="s">
        <v>281</v>
      </c>
      <c r="D144" t="s">
        <v>10</v>
      </c>
      <c r="E144" t="s">
        <v>282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 s="5">
        <v>159000</v>
      </c>
      <c r="V144" s="5">
        <v>159000</v>
      </c>
      <c r="W144" s="5">
        <v>156000</v>
      </c>
    </row>
    <row r="145" spans="1:23" hidden="1" x14ac:dyDescent="0.35">
      <c r="A145" t="s">
        <v>279</v>
      </c>
      <c r="B145" t="s">
        <v>425</v>
      </c>
      <c r="C145" t="s">
        <v>281</v>
      </c>
      <c r="D145" t="s">
        <v>10</v>
      </c>
      <c r="E145" t="s">
        <v>282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 s="5">
        <v>18000000</v>
      </c>
      <c r="V145" s="5">
        <v>18100000</v>
      </c>
      <c r="W145" s="5">
        <v>18400000</v>
      </c>
    </row>
    <row r="146" spans="1:23" hidden="1" x14ac:dyDescent="0.35">
      <c r="A146" t="s">
        <v>279</v>
      </c>
      <c r="B146" t="s">
        <v>426</v>
      </c>
      <c r="C146" t="s">
        <v>281</v>
      </c>
      <c r="D146" t="s">
        <v>10</v>
      </c>
      <c r="E146" t="s">
        <v>282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 s="5">
        <v>36000</v>
      </c>
      <c r="V146" s="5">
        <v>35200</v>
      </c>
      <c r="W146" s="5">
        <v>34500</v>
      </c>
    </row>
    <row r="147" spans="1:23" hidden="1" x14ac:dyDescent="0.35">
      <c r="A147" t="s">
        <v>279</v>
      </c>
      <c r="B147" t="s">
        <v>427</v>
      </c>
      <c r="C147" t="s">
        <v>281</v>
      </c>
      <c r="D147" t="s">
        <v>10</v>
      </c>
      <c r="E147" t="s">
        <v>282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780</v>
      </c>
      <c r="V147" s="5">
        <v>7700</v>
      </c>
      <c r="W147" s="5">
        <v>7940</v>
      </c>
    </row>
    <row r="148" spans="1:23" hidden="1" x14ac:dyDescent="0.35">
      <c r="A148" t="s">
        <v>279</v>
      </c>
      <c r="B148" t="s">
        <v>428</v>
      </c>
      <c r="C148" t="s">
        <v>281</v>
      </c>
      <c r="D148" t="s">
        <v>10</v>
      </c>
      <c r="E148" t="s">
        <v>282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2.6</v>
      </c>
      <c r="V148" s="5">
        <v>48.4</v>
      </c>
      <c r="W148" s="5">
        <v>49.9</v>
      </c>
    </row>
    <row r="149" spans="1:23" hidden="1" x14ac:dyDescent="0.35">
      <c r="A149" t="s">
        <v>279</v>
      </c>
      <c r="B149" t="s">
        <v>429</v>
      </c>
      <c r="C149" t="s">
        <v>281</v>
      </c>
      <c r="D149" t="s">
        <v>10</v>
      </c>
      <c r="E149" t="s">
        <v>282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 s="5">
        <v>29800</v>
      </c>
      <c r="V149" s="5">
        <v>28700</v>
      </c>
      <c r="W149" s="5">
        <v>30600</v>
      </c>
    </row>
    <row r="150" spans="1:23" hidden="1" x14ac:dyDescent="0.35">
      <c r="A150" t="s">
        <v>279</v>
      </c>
      <c r="B150" t="s">
        <v>430</v>
      </c>
      <c r="C150" t="s">
        <v>281</v>
      </c>
      <c r="D150" t="s">
        <v>10</v>
      </c>
      <c r="E150" t="s">
        <v>282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600</v>
      </c>
      <c r="V150" s="5">
        <v>59200</v>
      </c>
      <c r="W150" s="5">
        <v>58700</v>
      </c>
    </row>
    <row r="151" spans="1:23" hidden="1" x14ac:dyDescent="0.35">
      <c r="A151" t="s">
        <v>279</v>
      </c>
      <c r="B151" t="s">
        <v>431</v>
      </c>
      <c r="C151" t="s">
        <v>281</v>
      </c>
      <c r="D151" t="s">
        <v>10</v>
      </c>
      <c r="E151" t="s">
        <v>282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3000</v>
      </c>
      <c r="W151" s="5">
        <v>186000</v>
      </c>
    </row>
    <row r="152" spans="1:23" hidden="1" x14ac:dyDescent="0.35">
      <c r="A152" t="s">
        <v>279</v>
      </c>
      <c r="B152" t="s">
        <v>432</v>
      </c>
      <c r="C152" t="s">
        <v>281</v>
      </c>
      <c r="D152" t="s">
        <v>10</v>
      </c>
      <c r="E152" t="s">
        <v>282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700</v>
      </c>
      <c r="V152" s="5">
        <v>10100</v>
      </c>
      <c r="W152" s="5">
        <v>10000</v>
      </c>
    </row>
    <row r="153" spans="1:23" hidden="1" x14ac:dyDescent="0.35">
      <c r="A153" t="s">
        <v>279</v>
      </c>
      <c r="B153" t="s">
        <v>433</v>
      </c>
      <c r="C153" t="s">
        <v>281</v>
      </c>
      <c r="D153" t="s">
        <v>10</v>
      </c>
      <c r="E153" t="s">
        <v>282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8600</v>
      </c>
      <c r="V153" s="5">
        <v>52000</v>
      </c>
      <c r="W153" s="5">
        <v>48200</v>
      </c>
    </row>
    <row r="154" spans="1:23" hidden="1" x14ac:dyDescent="0.35">
      <c r="A154" t="s">
        <v>279</v>
      </c>
      <c r="B154" t="s">
        <v>434</v>
      </c>
      <c r="C154" t="s">
        <v>281</v>
      </c>
      <c r="D154" t="s">
        <v>10</v>
      </c>
      <c r="E154" t="s">
        <v>282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12000</v>
      </c>
      <c r="W154" s="5">
        <v>120000</v>
      </c>
    </row>
    <row r="155" spans="1:23" hidden="1" x14ac:dyDescent="0.35">
      <c r="A155" t="s">
        <v>279</v>
      </c>
      <c r="B155" t="s">
        <v>435</v>
      </c>
      <c r="C155" t="s">
        <v>281</v>
      </c>
      <c r="D155" t="s">
        <v>10</v>
      </c>
      <c r="E155" t="s">
        <v>282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2</v>
      </c>
      <c r="V155" s="5">
        <v>309</v>
      </c>
      <c r="W155" s="5">
        <v>319</v>
      </c>
    </row>
    <row r="156" spans="1:23" hidden="1" x14ac:dyDescent="0.35">
      <c r="A156" t="s">
        <v>279</v>
      </c>
      <c r="B156" t="s">
        <v>436</v>
      </c>
      <c r="C156" t="s">
        <v>281</v>
      </c>
      <c r="D156" t="s">
        <v>10</v>
      </c>
      <c r="E156" t="s">
        <v>282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500</v>
      </c>
      <c r="V156" s="5">
        <v>7390</v>
      </c>
      <c r="W156" s="5">
        <v>7620</v>
      </c>
    </row>
    <row r="157" spans="1:23" hidden="1" x14ac:dyDescent="0.35">
      <c r="A157" t="s">
        <v>279</v>
      </c>
      <c r="B157" t="s">
        <v>437</v>
      </c>
      <c r="C157" t="s">
        <v>281</v>
      </c>
      <c r="D157" t="s">
        <v>10</v>
      </c>
      <c r="E157" t="s">
        <v>282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 s="5">
        <v>288000</v>
      </c>
      <c r="V157" s="5">
        <v>299000</v>
      </c>
      <c r="W157" s="5">
        <v>311000</v>
      </c>
    </row>
    <row r="158" spans="1:23" hidden="1" x14ac:dyDescent="0.35">
      <c r="A158" t="s">
        <v>279</v>
      </c>
      <c r="B158" t="s">
        <v>438</v>
      </c>
      <c r="C158" t="s">
        <v>281</v>
      </c>
      <c r="D158" t="s">
        <v>10</v>
      </c>
      <c r="E158" t="s">
        <v>282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39700</v>
      </c>
      <c r="V158" s="5">
        <v>45100</v>
      </c>
      <c r="W158" s="5">
        <v>46500</v>
      </c>
    </row>
    <row r="159" spans="1:23" hidden="1" x14ac:dyDescent="0.35">
      <c r="A159" t="s">
        <v>279</v>
      </c>
      <c r="B159" t="s">
        <v>439</v>
      </c>
      <c r="C159" t="s">
        <v>281</v>
      </c>
      <c r="D159" t="s">
        <v>10</v>
      </c>
      <c r="E159" t="s">
        <v>282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100</v>
      </c>
      <c r="V159" s="5">
        <v>45100</v>
      </c>
      <c r="W159" s="5">
        <v>49000</v>
      </c>
    </row>
    <row r="160" spans="1:23" hidden="1" x14ac:dyDescent="0.35">
      <c r="A160" t="s">
        <v>279</v>
      </c>
      <c r="B160" t="s">
        <v>440</v>
      </c>
      <c r="C160" t="s">
        <v>281</v>
      </c>
      <c r="D160" t="s">
        <v>10</v>
      </c>
      <c r="E160" t="s">
        <v>282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 s="5">
        <v>5330</v>
      </c>
      <c r="V160" s="5">
        <v>5600</v>
      </c>
      <c r="W160" s="5">
        <v>5650</v>
      </c>
    </row>
    <row r="161" spans="1:23" hidden="1" x14ac:dyDescent="0.35">
      <c r="A161" t="s">
        <v>279</v>
      </c>
      <c r="B161" t="s">
        <v>441</v>
      </c>
      <c r="C161" t="s">
        <v>281</v>
      </c>
      <c r="D161" t="s">
        <v>10</v>
      </c>
      <c r="E161" t="s">
        <v>282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5000</v>
      </c>
      <c r="V161" s="5">
        <v>114000</v>
      </c>
      <c r="W161" s="5">
        <v>116000</v>
      </c>
    </row>
    <row r="162" spans="1:23" hidden="1" x14ac:dyDescent="0.35">
      <c r="A162" t="s">
        <v>279</v>
      </c>
      <c r="B162" t="s">
        <v>442</v>
      </c>
      <c r="C162" t="s">
        <v>281</v>
      </c>
      <c r="D162" t="s">
        <v>10</v>
      </c>
      <c r="E162" t="s">
        <v>282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 s="5">
        <v>66500</v>
      </c>
      <c r="V162" s="5">
        <v>64600</v>
      </c>
      <c r="W162" s="5">
        <v>63700</v>
      </c>
    </row>
    <row r="163" spans="1:23" hidden="1" x14ac:dyDescent="0.35">
      <c r="A163" t="s">
        <v>279</v>
      </c>
      <c r="B163" t="s">
        <v>443</v>
      </c>
      <c r="C163" t="s">
        <v>281</v>
      </c>
      <c r="D163" t="s">
        <v>10</v>
      </c>
      <c r="E163" t="s">
        <v>282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 s="5">
        <v>1410000</v>
      </c>
      <c r="V163" s="5">
        <v>1410000</v>
      </c>
      <c r="W163" s="5">
        <v>1430000</v>
      </c>
    </row>
    <row r="164" spans="1:23" hidden="1" x14ac:dyDescent="0.35">
      <c r="A164" t="s">
        <v>279</v>
      </c>
      <c r="B164" t="s">
        <v>444</v>
      </c>
      <c r="C164" t="s">
        <v>281</v>
      </c>
      <c r="D164" t="s">
        <v>10</v>
      </c>
      <c r="E164" t="s">
        <v>282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 s="5">
        <v>821</v>
      </c>
      <c r="V164" s="5">
        <v>809</v>
      </c>
      <c r="W164" s="5">
        <v>862</v>
      </c>
    </row>
    <row r="165" spans="1:23" hidden="1" x14ac:dyDescent="0.35">
      <c r="A165" t="s">
        <v>279</v>
      </c>
      <c r="B165" t="s">
        <v>445</v>
      </c>
      <c r="C165" t="s">
        <v>281</v>
      </c>
      <c r="D165" t="s">
        <v>10</v>
      </c>
      <c r="E165" t="s">
        <v>282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93000</v>
      </c>
      <c r="W165" s="5">
        <v>487000</v>
      </c>
    </row>
    <row r="166" spans="1:23" hidden="1" x14ac:dyDescent="0.35">
      <c r="A166" t="s">
        <v>279</v>
      </c>
      <c r="B166" t="s">
        <v>446</v>
      </c>
      <c r="C166" t="s">
        <v>281</v>
      </c>
      <c r="D166" t="s">
        <v>10</v>
      </c>
      <c r="E166" t="s">
        <v>282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300</v>
      </c>
      <c r="V166" s="5">
        <v>14100</v>
      </c>
      <c r="W166" s="5">
        <v>15000</v>
      </c>
    </row>
    <row r="167" spans="1:23" hidden="1" x14ac:dyDescent="0.35">
      <c r="A167" t="s">
        <v>279</v>
      </c>
      <c r="B167" t="s">
        <v>447</v>
      </c>
      <c r="C167" t="s">
        <v>281</v>
      </c>
      <c r="D167" t="s">
        <v>10</v>
      </c>
      <c r="E167" t="s">
        <v>282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 s="5">
        <v>6510</v>
      </c>
      <c r="V167" s="5">
        <v>6990</v>
      </c>
      <c r="W167" s="5">
        <v>7350</v>
      </c>
    </row>
    <row r="168" spans="1:23" hidden="1" x14ac:dyDescent="0.35">
      <c r="A168" t="s">
        <v>279</v>
      </c>
      <c r="B168" t="s">
        <v>448</v>
      </c>
      <c r="C168" t="s">
        <v>281</v>
      </c>
      <c r="D168" t="s">
        <v>10</v>
      </c>
      <c r="E168" t="s">
        <v>282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2200</v>
      </c>
      <c r="W168" s="5">
        <v>86600</v>
      </c>
    </row>
    <row r="169" spans="1:23" hidden="1" x14ac:dyDescent="0.35">
      <c r="A169" t="s">
        <v>279</v>
      </c>
      <c r="B169" t="s">
        <v>449</v>
      </c>
      <c r="C169" t="s">
        <v>281</v>
      </c>
      <c r="D169" t="s">
        <v>10</v>
      </c>
      <c r="E169" t="s">
        <v>282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  <c r="W169" s="5">
        <v>11</v>
      </c>
    </row>
    <row r="170" spans="1:23" hidden="1" x14ac:dyDescent="0.35">
      <c r="A170" t="s">
        <v>279</v>
      </c>
      <c r="B170" t="s">
        <v>450</v>
      </c>
      <c r="C170" t="s">
        <v>281</v>
      </c>
      <c r="D170" t="s">
        <v>10</v>
      </c>
      <c r="E170" t="s">
        <v>282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1</v>
      </c>
      <c r="V170" s="5">
        <v>240</v>
      </c>
      <c r="W170" s="5">
        <v>247</v>
      </c>
    </row>
    <row r="171" spans="1:23" hidden="1" x14ac:dyDescent="0.35">
      <c r="A171" t="s">
        <v>279</v>
      </c>
      <c r="B171" t="s">
        <v>451</v>
      </c>
      <c r="C171" t="s">
        <v>281</v>
      </c>
      <c r="D171" t="s">
        <v>10</v>
      </c>
      <c r="E171" t="s">
        <v>282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 s="5">
        <v>964</v>
      </c>
      <c r="V171" s="5">
        <v>1030</v>
      </c>
      <c r="W171" s="5">
        <v>1090</v>
      </c>
    </row>
    <row r="172" spans="1:23" hidden="1" x14ac:dyDescent="0.35">
      <c r="A172" t="s">
        <v>279</v>
      </c>
      <c r="B172" t="s">
        <v>452</v>
      </c>
      <c r="C172" t="s">
        <v>281</v>
      </c>
      <c r="D172" t="s">
        <v>10</v>
      </c>
      <c r="E172" t="s">
        <v>282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90</v>
      </c>
      <c r="V172" s="5">
        <v>7710</v>
      </c>
      <c r="W172" s="5">
        <v>7650</v>
      </c>
    </row>
    <row r="173" spans="1:23" hidden="1" x14ac:dyDescent="0.35">
      <c r="A173" t="s">
        <v>279</v>
      </c>
      <c r="B173" t="s">
        <v>453</v>
      </c>
      <c r="C173" t="s">
        <v>281</v>
      </c>
      <c r="D173" t="s">
        <v>10</v>
      </c>
      <c r="E173" t="s">
        <v>282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 s="5">
        <v>182</v>
      </c>
      <c r="V173" s="5">
        <v>178</v>
      </c>
      <c r="W173" s="5">
        <v>175</v>
      </c>
    </row>
    <row r="174" spans="1:23" hidden="1" x14ac:dyDescent="0.35">
      <c r="A174" t="s">
        <v>279</v>
      </c>
      <c r="B174" t="s">
        <v>454</v>
      </c>
      <c r="C174" t="s">
        <v>281</v>
      </c>
      <c r="D174" t="s">
        <v>10</v>
      </c>
      <c r="E174" t="s">
        <v>282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7</v>
      </c>
      <c r="V174" s="5">
        <v>628</v>
      </c>
      <c r="W174" s="5">
        <v>669</v>
      </c>
    </row>
    <row r="175" spans="1:23" hidden="1" x14ac:dyDescent="0.35">
      <c r="A175" t="s">
        <v>279</v>
      </c>
      <c r="B175" t="s">
        <v>455</v>
      </c>
      <c r="C175" t="s">
        <v>281</v>
      </c>
      <c r="D175" t="s">
        <v>10</v>
      </c>
      <c r="E175" t="s">
        <v>282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6900</v>
      </c>
      <c r="V175" s="5">
        <v>49200</v>
      </c>
      <c r="W175" s="5">
        <v>50200</v>
      </c>
    </row>
    <row r="176" spans="1:23" hidden="1" x14ac:dyDescent="0.35">
      <c r="A176" t="s">
        <v>279</v>
      </c>
      <c r="B176" t="s">
        <v>456</v>
      </c>
      <c r="C176" t="s">
        <v>281</v>
      </c>
      <c r="D176" t="s">
        <v>10</v>
      </c>
      <c r="E176" t="s">
        <v>282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70</v>
      </c>
      <c r="V176" s="5">
        <v>1540</v>
      </c>
      <c r="W176" s="5">
        <v>1640</v>
      </c>
    </row>
    <row r="177" spans="1:23" hidden="1" x14ac:dyDescent="0.35">
      <c r="A177" t="s">
        <v>279</v>
      </c>
      <c r="B177" t="s">
        <v>457</v>
      </c>
      <c r="C177" t="s">
        <v>281</v>
      </c>
      <c r="D177" t="s">
        <v>10</v>
      </c>
      <c r="E177" t="s">
        <v>282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1</v>
      </c>
      <c r="V177" s="5">
        <v>135</v>
      </c>
      <c r="W177" s="5">
        <v>135</v>
      </c>
    </row>
    <row r="178" spans="1:23" hidden="1" x14ac:dyDescent="0.35">
      <c r="A178" t="s">
        <v>279</v>
      </c>
      <c r="B178" t="s">
        <v>458</v>
      </c>
      <c r="C178" t="s">
        <v>281</v>
      </c>
      <c r="D178" t="s">
        <v>10</v>
      </c>
      <c r="E178" t="s">
        <v>282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80</v>
      </c>
      <c r="V178" s="5">
        <v>2390</v>
      </c>
      <c r="W178" s="5">
        <v>2410</v>
      </c>
    </row>
    <row r="179" spans="1:23" hidden="1" x14ac:dyDescent="0.35">
      <c r="A179" t="s">
        <v>279</v>
      </c>
      <c r="B179" t="s">
        <v>459</v>
      </c>
      <c r="C179" t="s">
        <v>281</v>
      </c>
      <c r="D179" t="s">
        <v>10</v>
      </c>
      <c r="E179" t="s">
        <v>282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 s="5">
        <v>26200</v>
      </c>
      <c r="V179" s="5">
        <v>26300</v>
      </c>
      <c r="W179" s="5">
        <v>27200</v>
      </c>
    </row>
    <row r="180" spans="1:23" hidden="1" x14ac:dyDescent="0.35">
      <c r="A180" t="s">
        <v>279</v>
      </c>
      <c r="B180" t="s">
        <v>460</v>
      </c>
      <c r="C180" t="s">
        <v>281</v>
      </c>
      <c r="D180" t="s">
        <v>10</v>
      </c>
      <c r="E180" t="s">
        <v>282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  <c r="W180" s="5">
        <v>13300</v>
      </c>
    </row>
    <row r="181" spans="1:23" hidden="1" x14ac:dyDescent="0.35">
      <c r="A181" t="s">
        <v>279</v>
      </c>
      <c r="B181" t="s">
        <v>461</v>
      </c>
      <c r="C181" t="s">
        <v>281</v>
      </c>
      <c r="D181" t="s">
        <v>10</v>
      </c>
      <c r="E181" t="s">
        <v>282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 s="5">
        <v>36200</v>
      </c>
      <c r="V181" s="5">
        <v>35400</v>
      </c>
      <c r="W181" s="5">
        <v>34900</v>
      </c>
    </row>
    <row r="182" spans="1:23" hidden="1" x14ac:dyDescent="0.35">
      <c r="A182" t="s">
        <v>279</v>
      </c>
      <c r="B182" t="s">
        <v>462</v>
      </c>
      <c r="C182" t="s">
        <v>281</v>
      </c>
      <c r="D182" t="s">
        <v>10</v>
      </c>
      <c r="E182" t="s">
        <v>282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60</v>
      </c>
      <c r="W182" s="5">
        <v>1340</v>
      </c>
    </row>
    <row r="183" spans="1:23" hidden="1" x14ac:dyDescent="0.35">
      <c r="A183" t="s">
        <v>279</v>
      </c>
      <c r="B183" t="s">
        <v>463</v>
      </c>
      <c r="C183" t="s">
        <v>281</v>
      </c>
      <c r="D183" t="s">
        <v>10</v>
      </c>
      <c r="E183" t="s">
        <v>282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  <c r="W183" s="5">
        <v>402</v>
      </c>
    </row>
    <row r="184" spans="1:23" hidden="1" x14ac:dyDescent="0.35">
      <c r="A184" t="s">
        <v>279</v>
      </c>
      <c r="B184" t="s">
        <v>464</v>
      </c>
      <c r="C184" t="s">
        <v>281</v>
      </c>
      <c r="D184" t="s">
        <v>10</v>
      </c>
      <c r="E184" t="s">
        <v>282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4400</v>
      </c>
      <c r="V184" s="5">
        <v>43500</v>
      </c>
      <c r="W184" s="5">
        <v>43300</v>
      </c>
    </row>
    <row r="185" spans="1:23" hidden="1" x14ac:dyDescent="0.35">
      <c r="A185" t="s">
        <v>279</v>
      </c>
      <c r="B185" t="s">
        <v>465</v>
      </c>
      <c r="C185" t="s">
        <v>281</v>
      </c>
      <c r="D185" t="s">
        <v>10</v>
      </c>
      <c r="E185" t="s">
        <v>282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0</v>
      </c>
      <c r="V185" s="5">
        <v>216</v>
      </c>
      <c r="W185" s="5">
        <v>215</v>
      </c>
    </row>
    <row r="186" spans="1:23" hidden="1" x14ac:dyDescent="0.35">
      <c r="A186" t="s">
        <v>279</v>
      </c>
      <c r="B186" t="s">
        <v>466</v>
      </c>
      <c r="C186" t="s">
        <v>281</v>
      </c>
      <c r="D186" t="s">
        <v>10</v>
      </c>
      <c r="E186" t="s">
        <v>282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692</v>
      </c>
      <c r="V186" s="5">
        <v>715</v>
      </c>
      <c r="W186" s="5">
        <v>716</v>
      </c>
    </row>
    <row r="187" spans="1:23" hidden="1" x14ac:dyDescent="0.35">
      <c r="A187" t="s">
        <v>279</v>
      </c>
      <c r="B187" t="s">
        <v>467</v>
      </c>
      <c r="C187" t="s">
        <v>281</v>
      </c>
      <c r="D187" t="s">
        <v>10</v>
      </c>
      <c r="E187" t="s">
        <v>282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720</v>
      </c>
      <c r="V187" s="5">
        <v>2920</v>
      </c>
      <c r="W187" s="5">
        <v>3080</v>
      </c>
    </row>
    <row r="188" spans="1:23" hidden="1" x14ac:dyDescent="0.35">
      <c r="A188" t="s">
        <v>279</v>
      </c>
      <c r="B188" t="s">
        <v>468</v>
      </c>
      <c r="C188" t="s">
        <v>281</v>
      </c>
      <c r="D188" t="s">
        <v>10</v>
      </c>
      <c r="E188" t="s">
        <v>282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8000</v>
      </c>
      <c r="V188" s="5">
        <v>314000</v>
      </c>
      <c r="W188" s="5">
        <v>319000</v>
      </c>
    </row>
    <row r="189" spans="1:23" hidden="1" x14ac:dyDescent="0.35">
      <c r="A189" t="s">
        <v>279</v>
      </c>
      <c r="B189" t="s">
        <v>469</v>
      </c>
      <c r="C189" t="s">
        <v>281</v>
      </c>
      <c r="D189" t="s">
        <v>10</v>
      </c>
      <c r="E189" t="s">
        <v>282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860</v>
      </c>
      <c r="V189" s="5">
        <v>1880</v>
      </c>
      <c r="W189" s="5">
        <v>1840</v>
      </c>
    </row>
    <row r="190" spans="1:23" hidden="1" x14ac:dyDescent="0.35">
      <c r="A190" t="s">
        <v>279</v>
      </c>
      <c r="B190" t="s">
        <v>470</v>
      </c>
      <c r="C190" t="s">
        <v>281</v>
      </c>
      <c r="D190" t="s">
        <v>10</v>
      </c>
      <c r="E190" t="s">
        <v>282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50800</v>
      </c>
      <c r="V190" s="5">
        <v>48900</v>
      </c>
      <c r="W190" s="5">
        <v>51000</v>
      </c>
    </row>
    <row r="191" spans="1:23" hidden="1" x14ac:dyDescent="0.35">
      <c r="A191" t="s">
        <v>279</v>
      </c>
      <c r="B191" t="s">
        <v>471</v>
      </c>
      <c r="C191" t="s">
        <v>281</v>
      </c>
      <c r="D191" t="s">
        <v>10</v>
      </c>
      <c r="E191" t="s">
        <v>282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  <c r="W191" s="5">
        <v>415</v>
      </c>
    </row>
    <row r="192" spans="1:23" hidden="1" x14ac:dyDescent="0.35">
      <c r="A192" t="s">
        <v>279</v>
      </c>
      <c r="B192" t="s">
        <v>472</v>
      </c>
      <c r="C192" t="s">
        <v>281</v>
      </c>
      <c r="D192" t="s">
        <v>10</v>
      </c>
      <c r="E192" t="s">
        <v>282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7</v>
      </c>
      <c r="V192" s="5">
        <v>144</v>
      </c>
      <c r="W192" s="5">
        <v>148</v>
      </c>
    </row>
    <row r="193" spans="1:23" hidden="1" x14ac:dyDescent="0.35">
      <c r="A193" t="s">
        <v>279</v>
      </c>
      <c r="B193" t="s">
        <v>473</v>
      </c>
      <c r="C193" t="s">
        <v>281</v>
      </c>
      <c r="D193" t="s">
        <v>10</v>
      </c>
      <c r="E193" t="s">
        <v>282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000</v>
      </c>
      <c r="V193" s="5">
        <v>43800</v>
      </c>
      <c r="W193" s="5">
        <v>42100</v>
      </c>
    </row>
    <row r="194" spans="1:23" hidden="1" x14ac:dyDescent="0.35">
      <c r="A194" t="s">
        <v>279</v>
      </c>
      <c r="B194" t="s">
        <v>474</v>
      </c>
      <c r="C194" t="s">
        <v>281</v>
      </c>
      <c r="D194" t="s">
        <v>10</v>
      </c>
      <c r="E194" t="s">
        <v>282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100</v>
      </c>
      <c r="V194" s="5">
        <v>19200</v>
      </c>
      <c r="W194" s="5">
        <v>20400</v>
      </c>
    </row>
    <row r="195" spans="1:23" hidden="1" x14ac:dyDescent="0.35">
      <c r="A195" t="s">
        <v>279</v>
      </c>
      <c r="B195" t="s">
        <v>475</v>
      </c>
      <c r="C195" t="s">
        <v>281</v>
      </c>
      <c r="D195" t="s">
        <v>10</v>
      </c>
      <c r="E195" t="s">
        <v>282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 s="5">
        <v>330000</v>
      </c>
      <c r="V195" s="5">
        <v>345000</v>
      </c>
      <c r="W195" s="5">
        <v>367000</v>
      </c>
    </row>
    <row r="196" spans="1:23" hidden="1" x14ac:dyDescent="0.35">
      <c r="A196" t="s">
        <v>279</v>
      </c>
      <c r="B196" t="s">
        <v>476</v>
      </c>
      <c r="C196" t="s">
        <v>281</v>
      </c>
      <c r="D196" t="s">
        <v>10</v>
      </c>
      <c r="E196" t="s">
        <v>282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5</v>
      </c>
      <c r="V196" s="5">
        <v>13.1</v>
      </c>
      <c r="W196" s="5">
        <v>13.5</v>
      </c>
    </row>
    <row r="197" spans="1:23" hidden="1" x14ac:dyDescent="0.35">
      <c r="A197" t="s">
        <v>279</v>
      </c>
      <c r="B197" t="s">
        <v>477</v>
      </c>
      <c r="C197" t="s">
        <v>281</v>
      </c>
      <c r="D197" t="s">
        <v>10</v>
      </c>
      <c r="E197" t="s">
        <v>282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5000</v>
      </c>
      <c r="V197" s="5">
        <v>264000</v>
      </c>
      <c r="W197" s="5">
        <v>276000</v>
      </c>
    </row>
    <row r="198" spans="1:23" hidden="1" x14ac:dyDescent="0.35">
      <c r="A198" t="s">
        <v>279</v>
      </c>
      <c r="B198" t="s">
        <v>478</v>
      </c>
      <c r="C198" t="s">
        <v>281</v>
      </c>
      <c r="D198" t="s">
        <v>10</v>
      </c>
      <c r="E198" t="s">
        <v>282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  <c r="W198" s="5">
        <v>10700</v>
      </c>
    </row>
    <row r="199" spans="1:23" hidden="1" x14ac:dyDescent="0.35">
      <c r="A199" t="s">
        <v>279</v>
      </c>
      <c r="B199" t="s">
        <v>479</v>
      </c>
      <c r="C199" t="s">
        <v>281</v>
      </c>
      <c r="D199" t="s">
        <v>10</v>
      </c>
      <c r="E199" t="s">
        <v>282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  <c r="W199" s="5">
        <v>4630</v>
      </c>
    </row>
    <row r="200" spans="1:23" hidden="1" x14ac:dyDescent="0.35">
      <c r="A200" t="s">
        <v>279</v>
      </c>
      <c r="B200" t="s">
        <v>480</v>
      </c>
      <c r="C200" t="s">
        <v>281</v>
      </c>
      <c r="D200" t="s">
        <v>10</v>
      </c>
      <c r="E200" t="s">
        <v>282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 s="5">
        <v>168000</v>
      </c>
      <c r="V200" s="5">
        <v>177000</v>
      </c>
      <c r="W200" s="5">
        <v>173000</v>
      </c>
    </row>
    <row r="201" spans="1:23" hidden="1" x14ac:dyDescent="0.35">
      <c r="A201" t="s">
        <v>279</v>
      </c>
      <c r="B201" t="s">
        <v>481</v>
      </c>
      <c r="C201" t="s">
        <v>281</v>
      </c>
      <c r="D201" t="s">
        <v>10</v>
      </c>
      <c r="E201" t="s">
        <v>282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 s="5">
        <v>8880000</v>
      </c>
      <c r="V201" s="5">
        <v>8770000</v>
      </c>
      <c r="W201" s="5">
        <v>8740000</v>
      </c>
    </row>
    <row r="202" spans="1:23" hidden="1" x14ac:dyDescent="0.35">
      <c r="A202" t="s">
        <v>279</v>
      </c>
      <c r="B202" t="s">
        <v>482</v>
      </c>
      <c r="C202" t="s">
        <v>281</v>
      </c>
      <c r="D202" t="s">
        <v>10</v>
      </c>
      <c r="E202" t="s">
        <v>282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 s="5">
        <v>7910</v>
      </c>
      <c r="V202" s="5">
        <v>8310</v>
      </c>
      <c r="W202" s="5">
        <v>8390</v>
      </c>
    </row>
    <row r="203" spans="1:23" hidden="1" x14ac:dyDescent="0.35">
      <c r="A203" t="s">
        <v>279</v>
      </c>
      <c r="B203" t="s">
        <v>483</v>
      </c>
      <c r="C203" t="s">
        <v>281</v>
      </c>
      <c r="D203" t="s">
        <v>10</v>
      </c>
      <c r="E203" t="s">
        <v>282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 s="5">
        <v>5180000</v>
      </c>
      <c r="V203" s="5">
        <v>5090000</v>
      </c>
      <c r="W203" s="5">
        <v>5050000</v>
      </c>
    </row>
    <row r="204" spans="1:23" hidden="1" x14ac:dyDescent="0.35">
      <c r="A204" t="s">
        <v>279</v>
      </c>
      <c r="B204" t="s">
        <v>484</v>
      </c>
      <c r="C204" t="s">
        <v>281</v>
      </c>
      <c r="D204" t="s">
        <v>10</v>
      </c>
      <c r="E204" t="s">
        <v>282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85700</v>
      </c>
      <c r="V204" s="5">
        <v>85900</v>
      </c>
      <c r="W204" s="5">
        <v>89200</v>
      </c>
    </row>
    <row r="205" spans="1:23" hidden="1" x14ac:dyDescent="0.35">
      <c r="A205" t="s">
        <v>279</v>
      </c>
      <c r="B205" t="s">
        <v>485</v>
      </c>
      <c r="C205" t="s">
        <v>281</v>
      </c>
      <c r="D205" t="s">
        <v>10</v>
      </c>
      <c r="E205" t="s">
        <v>282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 s="5">
        <v>5.19</v>
      </c>
      <c r="V205" s="5">
        <v>5.14</v>
      </c>
      <c r="W205" s="5">
        <v>5.08</v>
      </c>
    </row>
    <row r="206" spans="1:23" hidden="1" x14ac:dyDescent="0.35">
      <c r="A206" t="s">
        <v>279</v>
      </c>
      <c r="B206" t="s">
        <v>486</v>
      </c>
      <c r="C206" t="s">
        <v>281</v>
      </c>
      <c r="D206" t="s">
        <v>10</v>
      </c>
      <c r="E206" t="s">
        <v>282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1</v>
      </c>
      <c r="V206" s="5">
        <v>217</v>
      </c>
      <c r="W206" s="5">
        <v>216</v>
      </c>
    </row>
    <row r="207" spans="1:23" hidden="1" x14ac:dyDescent="0.35">
      <c r="A207" t="s">
        <v>279</v>
      </c>
      <c r="B207" t="s">
        <v>487</v>
      </c>
      <c r="C207" t="s">
        <v>281</v>
      </c>
      <c r="D207" t="s">
        <v>10</v>
      </c>
      <c r="E207" t="s">
        <v>282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6000</v>
      </c>
      <c r="V207" s="5">
        <v>135000</v>
      </c>
      <c r="W207" s="5">
        <v>127000</v>
      </c>
    </row>
    <row r="208" spans="1:23" hidden="1" x14ac:dyDescent="0.35">
      <c r="A208" t="s">
        <v>279</v>
      </c>
      <c r="B208" t="s">
        <v>488</v>
      </c>
      <c r="C208" t="s">
        <v>281</v>
      </c>
      <c r="D208" t="s">
        <v>10</v>
      </c>
      <c r="E208" t="s">
        <v>282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6</v>
      </c>
      <c r="V208" s="5">
        <v>191</v>
      </c>
      <c r="W208" s="5">
        <v>190</v>
      </c>
    </row>
    <row r="209" spans="1:23" hidden="1" x14ac:dyDescent="0.35">
      <c r="A209" t="s">
        <v>279</v>
      </c>
      <c r="B209" t="s">
        <v>489</v>
      </c>
      <c r="C209" t="s">
        <v>281</v>
      </c>
      <c r="D209" t="s">
        <v>10</v>
      </c>
      <c r="E209" t="s">
        <v>282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8000</v>
      </c>
      <c r="V209" s="5">
        <v>179000</v>
      </c>
      <c r="W209" s="5">
        <v>180000</v>
      </c>
    </row>
    <row r="210" spans="1:23" hidden="1" x14ac:dyDescent="0.35">
      <c r="A210" t="s">
        <v>279</v>
      </c>
      <c r="B210" t="s">
        <v>490</v>
      </c>
      <c r="C210" t="s">
        <v>281</v>
      </c>
      <c r="D210" t="s">
        <v>10</v>
      </c>
      <c r="E210" t="s">
        <v>282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1</v>
      </c>
      <c r="V210" s="5">
        <v>183</v>
      </c>
      <c r="W210" s="5">
        <v>189</v>
      </c>
    </row>
    <row r="211" spans="1:23" hidden="1" x14ac:dyDescent="0.35">
      <c r="A211" t="s">
        <v>279</v>
      </c>
      <c r="B211" t="s">
        <v>491</v>
      </c>
      <c r="C211" t="s">
        <v>281</v>
      </c>
      <c r="D211" t="s">
        <v>10</v>
      </c>
      <c r="E211" t="s">
        <v>282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 s="5">
        <v>232</v>
      </c>
      <c r="V211" s="5">
        <v>263</v>
      </c>
      <c r="W211" s="5">
        <v>271</v>
      </c>
    </row>
    <row r="212" spans="1:23" hidden="1" x14ac:dyDescent="0.35">
      <c r="A212" t="s">
        <v>279</v>
      </c>
      <c r="B212" t="s">
        <v>492</v>
      </c>
      <c r="C212" t="s">
        <v>281</v>
      </c>
      <c r="D212" t="s">
        <v>10</v>
      </c>
      <c r="E212" t="s">
        <v>282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 s="5">
        <v>22800</v>
      </c>
      <c r="V212" s="5">
        <v>22300</v>
      </c>
      <c r="W212" s="5">
        <v>22200</v>
      </c>
    </row>
    <row r="213" spans="1:23" hidden="1" x14ac:dyDescent="0.35">
      <c r="A213" t="s">
        <v>279</v>
      </c>
      <c r="B213" t="s">
        <v>493</v>
      </c>
      <c r="C213" t="s">
        <v>281</v>
      </c>
      <c r="D213" t="s">
        <v>10</v>
      </c>
      <c r="E213" t="s">
        <v>282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 s="5">
        <v>387000</v>
      </c>
      <c r="V213" s="5">
        <v>389000</v>
      </c>
      <c r="W213" s="5">
        <v>380000</v>
      </c>
    </row>
    <row r="214" spans="1:23" hidden="1" x14ac:dyDescent="0.35">
      <c r="A214" t="s">
        <v>279</v>
      </c>
      <c r="B214" t="s">
        <v>494</v>
      </c>
      <c r="C214" t="s">
        <v>281</v>
      </c>
      <c r="D214" t="s">
        <v>10</v>
      </c>
      <c r="E214" t="s">
        <v>282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60</v>
      </c>
      <c r="V214" s="5">
        <v>3510</v>
      </c>
      <c r="W214" s="5">
        <v>3740</v>
      </c>
    </row>
    <row r="215" spans="1:23" hidden="1" x14ac:dyDescent="0.35">
      <c r="A215" t="s">
        <v>279</v>
      </c>
      <c r="B215" t="s">
        <v>495</v>
      </c>
      <c r="C215" t="s">
        <v>281</v>
      </c>
      <c r="D215" t="s">
        <v>10</v>
      </c>
      <c r="E215" t="s">
        <v>282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100</v>
      </c>
      <c r="V215" s="5">
        <v>12000</v>
      </c>
      <c r="W215" s="5">
        <v>12700</v>
      </c>
    </row>
    <row r="216" spans="1:23" hidden="1" x14ac:dyDescent="0.35">
      <c r="A216" t="s">
        <v>279</v>
      </c>
      <c r="B216" t="s">
        <v>286</v>
      </c>
      <c r="C216" t="s">
        <v>496</v>
      </c>
      <c r="D216" t="s">
        <v>10</v>
      </c>
      <c r="E216" t="s">
        <v>282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</row>
    <row r="217" spans="1:23" hidden="1" x14ac:dyDescent="0.35">
      <c r="A217" t="s">
        <v>279</v>
      </c>
      <c r="B217" t="s">
        <v>287</v>
      </c>
      <c r="C217" t="s">
        <v>496</v>
      </c>
      <c r="D217" t="s">
        <v>10</v>
      </c>
      <c r="E217" t="s">
        <v>282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 s="5">
        <v>3.11</v>
      </c>
      <c r="V217" s="5">
        <v>3.16</v>
      </c>
      <c r="W217" s="5">
        <v>3.21</v>
      </c>
    </row>
    <row r="218" spans="1:23" hidden="1" x14ac:dyDescent="0.35">
      <c r="A218" t="s">
        <v>279</v>
      </c>
      <c r="B218" t="s">
        <v>288</v>
      </c>
      <c r="C218" t="s">
        <v>496</v>
      </c>
      <c r="D218" t="s">
        <v>10</v>
      </c>
      <c r="E218" t="s">
        <v>282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 s="5">
        <v>58800</v>
      </c>
      <c r="V218" s="5">
        <v>56800</v>
      </c>
      <c r="W218" s="5">
        <v>54800</v>
      </c>
    </row>
    <row r="219" spans="1:23" hidden="1" x14ac:dyDescent="0.35">
      <c r="A219" t="s">
        <v>279</v>
      </c>
      <c r="B219" t="s">
        <v>290</v>
      </c>
      <c r="C219" t="s">
        <v>496</v>
      </c>
      <c r="D219" t="s">
        <v>10</v>
      </c>
      <c r="E219" t="s">
        <v>282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 s="5">
        <v>1500</v>
      </c>
      <c r="V219" s="5">
        <v>1510</v>
      </c>
      <c r="W219" s="5">
        <v>1530</v>
      </c>
    </row>
    <row r="220" spans="1:23" hidden="1" x14ac:dyDescent="0.35">
      <c r="A220" t="s">
        <v>279</v>
      </c>
      <c r="B220" t="s">
        <v>292</v>
      </c>
      <c r="C220" t="s">
        <v>496</v>
      </c>
      <c r="D220" t="s">
        <v>10</v>
      </c>
      <c r="E220" t="s">
        <v>282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 s="5">
        <v>1020</v>
      </c>
      <c r="V220" s="5">
        <v>1050</v>
      </c>
      <c r="W220" s="5">
        <v>1080</v>
      </c>
    </row>
    <row r="221" spans="1:23" hidden="1" x14ac:dyDescent="0.35">
      <c r="A221" t="s">
        <v>279</v>
      </c>
      <c r="B221" t="s">
        <v>295</v>
      </c>
      <c r="C221" t="s">
        <v>496</v>
      </c>
      <c r="D221" t="s">
        <v>10</v>
      </c>
      <c r="E221" t="s">
        <v>282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</row>
    <row r="222" spans="1:23" hidden="1" x14ac:dyDescent="0.35">
      <c r="A222" t="s">
        <v>279</v>
      </c>
      <c r="B222" t="s">
        <v>296</v>
      </c>
      <c r="C222" t="s">
        <v>496</v>
      </c>
      <c r="D222" t="s">
        <v>10</v>
      </c>
      <c r="E222" t="s">
        <v>282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 s="5">
        <v>1300</v>
      </c>
      <c r="V222" s="5">
        <v>1370</v>
      </c>
      <c r="W222" s="5">
        <v>1340</v>
      </c>
    </row>
    <row r="223" spans="1:23" hidden="1" x14ac:dyDescent="0.35">
      <c r="A223" t="s">
        <v>279</v>
      </c>
      <c r="B223" t="s">
        <v>297</v>
      </c>
      <c r="C223" t="s">
        <v>496</v>
      </c>
      <c r="D223" t="s">
        <v>10</v>
      </c>
      <c r="E223" t="s">
        <v>282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 s="5">
        <v>118</v>
      </c>
      <c r="V223" s="5">
        <v>100</v>
      </c>
      <c r="W223" s="5">
        <v>82.4</v>
      </c>
    </row>
    <row r="224" spans="1:23" hidden="1" x14ac:dyDescent="0.35">
      <c r="A224" t="s">
        <v>279</v>
      </c>
      <c r="B224" t="s">
        <v>299</v>
      </c>
      <c r="C224" t="s">
        <v>496</v>
      </c>
      <c r="D224" t="s">
        <v>10</v>
      </c>
      <c r="E224" t="s">
        <v>282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 s="5">
        <v>177000</v>
      </c>
      <c r="V224" s="5">
        <v>184000</v>
      </c>
      <c r="W224" s="5">
        <v>191000</v>
      </c>
    </row>
    <row r="225" spans="1:23" hidden="1" x14ac:dyDescent="0.35">
      <c r="A225" t="s">
        <v>279</v>
      </c>
      <c r="B225" t="s">
        <v>301</v>
      </c>
      <c r="C225" t="s">
        <v>496</v>
      </c>
      <c r="D225" t="s">
        <v>10</v>
      </c>
      <c r="E225" t="s">
        <v>282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 s="5">
        <v>613</v>
      </c>
      <c r="V225" s="5">
        <v>646</v>
      </c>
      <c r="W225" s="5">
        <v>680</v>
      </c>
    </row>
    <row r="226" spans="1:23" hidden="1" x14ac:dyDescent="0.35">
      <c r="A226" t="s">
        <v>279</v>
      </c>
      <c r="B226" t="s">
        <v>305</v>
      </c>
      <c r="C226" t="s">
        <v>496</v>
      </c>
      <c r="D226" t="s">
        <v>10</v>
      </c>
      <c r="E226" t="s">
        <v>282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 s="5">
        <v>0</v>
      </c>
      <c r="V226" s="5">
        <v>0</v>
      </c>
      <c r="W226" s="5">
        <v>0</v>
      </c>
    </row>
    <row r="227" spans="1:23" hidden="1" x14ac:dyDescent="0.35">
      <c r="A227" t="s">
        <v>279</v>
      </c>
      <c r="B227" t="s">
        <v>307</v>
      </c>
      <c r="C227" t="s">
        <v>496</v>
      </c>
      <c r="D227" t="s">
        <v>10</v>
      </c>
      <c r="E227" t="s">
        <v>282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</row>
    <row r="228" spans="1:23" hidden="1" x14ac:dyDescent="0.35">
      <c r="A228" t="s">
        <v>279</v>
      </c>
      <c r="B228" t="s">
        <v>308</v>
      </c>
      <c r="C228" t="s">
        <v>496</v>
      </c>
      <c r="D228" t="s">
        <v>10</v>
      </c>
      <c r="E228" t="s">
        <v>282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 s="5">
        <v>715</v>
      </c>
      <c r="V228" s="5">
        <v>763</v>
      </c>
      <c r="W228" s="5">
        <v>811</v>
      </c>
    </row>
    <row r="229" spans="1:23" hidden="1" x14ac:dyDescent="0.35">
      <c r="A229" t="s">
        <v>279</v>
      </c>
      <c r="B229" t="s">
        <v>309</v>
      </c>
      <c r="C229" t="s">
        <v>496</v>
      </c>
      <c r="D229" t="s">
        <v>10</v>
      </c>
      <c r="E229" t="s">
        <v>282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 s="5">
        <v>4140</v>
      </c>
      <c r="V229" s="5">
        <v>4380</v>
      </c>
      <c r="W229" s="5">
        <v>4630</v>
      </c>
    </row>
    <row r="230" spans="1:23" hidden="1" x14ac:dyDescent="0.35">
      <c r="A230" t="s">
        <v>279</v>
      </c>
      <c r="B230" t="s">
        <v>310</v>
      </c>
      <c r="C230" t="s">
        <v>496</v>
      </c>
      <c r="D230" t="s">
        <v>10</v>
      </c>
      <c r="E230" t="s">
        <v>282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</row>
    <row r="231" spans="1:23" hidden="1" x14ac:dyDescent="0.35">
      <c r="A231" t="s">
        <v>279</v>
      </c>
      <c r="B231" t="s">
        <v>312</v>
      </c>
      <c r="C231" t="s">
        <v>496</v>
      </c>
      <c r="D231" t="s">
        <v>10</v>
      </c>
      <c r="E231" t="s">
        <v>282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 s="5">
        <v>1820</v>
      </c>
      <c r="V231" s="5">
        <v>1850</v>
      </c>
      <c r="W231" s="5">
        <v>1880</v>
      </c>
    </row>
    <row r="232" spans="1:23" hidden="1" x14ac:dyDescent="0.35">
      <c r="A232" t="s">
        <v>279</v>
      </c>
      <c r="B232" t="s">
        <v>318</v>
      </c>
      <c r="C232" t="s">
        <v>496</v>
      </c>
      <c r="D232" t="s">
        <v>10</v>
      </c>
      <c r="E232" t="s">
        <v>282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 s="5">
        <v>1250</v>
      </c>
      <c r="V232" s="5">
        <v>1280</v>
      </c>
      <c r="W232" s="5">
        <v>1320</v>
      </c>
    </row>
    <row r="233" spans="1:23" hidden="1" x14ac:dyDescent="0.35">
      <c r="A233" t="s">
        <v>279</v>
      </c>
      <c r="B233" t="s">
        <v>319</v>
      </c>
      <c r="C233" t="s">
        <v>496</v>
      </c>
      <c r="D233" t="s">
        <v>10</v>
      </c>
      <c r="E233" t="s">
        <v>282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 s="5">
        <v>0.16900000000000001</v>
      </c>
      <c r="V233" s="5">
        <v>0</v>
      </c>
      <c r="W233" s="5">
        <v>0</v>
      </c>
    </row>
    <row r="234" spans="1:23" hidden="1" x14ac:dyDescent="0.35">
      <c r="A234" t="s">
        <v>279</v>
      </c>
      <c r="B234" t="s">
        <v>320</v>
      </c>
      <c r="C234" t="s">
        <v>496</v>
      </c>
      <c r="D234" t="s">
        <v>10</v>
      </c>
      <c r="E234" t="s">
        <v>282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 s="5">
        <v>62.4</v>
      </c>
      <c r="V234" s="5">
        <v>47.7</v>
      </c>
      <c r="W234" s="5">
        <v>32.9</v>
      </c>
    </row>
    <row r="235" spans="1:23" hidden="1" x14ac:dyDescent="0.35">
      <c r="A235" t="s">
        <v>279</v>
      </c>
      <c r="B235" t="s">
        <v>321</v>
      </c>
      <c r="C235" t="s">
        <v>496</v>
      </c>
      <c r="D235" t="s">
        <v>10</v>
      </c>
      <c r="E235" t="s">
        <v>282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 s="5">
        <v>151000</v>
      </c>
      <c r="V235" s="5">
        <v>158000</v>
      </c>
      <c r="W235" s="5">
        <v>165000</v>
      </c>
    </row>
    <row r="236" spans="1:23" hidden="1" x14ac:dyDescent="0.35">
      <c r="A236" t="s">
        <v>279</v>
      </c>
      <c r="B236" t="s">
        <v>327</v>
      </c>
      <c r="C236" t="s">
        <v>496</v>
      </c>
      <c r="D236" t="s">
        <v>10</v>
      </c>
      <c r="E236" t="s">
        <v>282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 s="5">
        <v>1.37</v>
      </c>
      <c r="V236" s="5">
        <v>1.41</v>
      </c>
      <c r="W236" s="5">
        <v>1.45</v>
      </c>
    </row>
    <row r="237" spans="1:23" hidden="1" x14ac:dyDescent="0.35">
      <c r="A237" t="s">
        <v>279</v>
      </c>
      <c r="B237" t="s">
        <v>331</v>
      </c>
      <c r="C237" t="s">
        <v>496</v>
      </c>
      <c r="D237" t="s">
        <v>10</v>
      </c>
      <c r="E237" t="s">
        <v>282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 s="5">
        <v>1280</v>
      </c>
      <c r="V237" s="5">
        <v>1290</v>
      </c>
      <c r="W237" s="5">
        <v>1310</v>
      </c>
    </row>
    <row r="238" spans="1:23" hidden="1" x14ac:dyDescent="0.35">
      <c r="A238" t="s">
        <v>279</v>
      </c>
      <c r="B238" t="s">
        <v>333</v>
      </c>
      <c r="C238" t="s">
        <v>496</v>
      </c>
      <c r="D238" t="s">
        <v>10</v>
      </c>
      <c r="E238" t="s">
        <v>282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 s="5">
        <v>189</v>
      </c>
      <c r="V238" s="5">
        <v>156</v>
      </c>
      <c r="W238" s="5">
        <v>122</v>
      </c>
    </row>
    <row r="239" spans="1:23" hidden="1" x14ac:dyDescent="0.35">
      <c r="A239" t="s">
        <v>279</v>
      </c>
      <c r="B239" t="s">
        <v>334</v>
      </c>
      <c r="C239" t="s">
        <v>496</v>
      </c>
      <c r="D239" t="s">
        <v>10</v>
      </c>
      <c r="E239" t="s">
        <v>282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 s="5">
        <v>0.35</v>
      </c>
      <c r="V239" s="5">
        <v>0.34</v>
      </c>
      <c r="W239" s="5">
        <v>0.32</v>
      </c>
    </row>
    <row r="240" spans="1:23" hidden="1" x14ac:dyDescent="0.35">
      <c r="A240" t="s">
        <v>279</v>
      </c>
      <c r="B240" t="s">
        <v>336</v>
      </c>
      <c r="C240" t="s">
        <v>496</v>
      </c>
      <c r="D240" t="s">
        <v>10</v>
      </c>
      <c r="E240" t="s">
        <v>282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</row>
    <row r="241" spans="1:23" hidden="1" x14ac:dyDescent="0.35">
      <c r="A241" t="s">
        <v>279</v>
      </c>
      <c r="B241" t="s">
        <v>337</v>
      </c>
      <c r="C241" t="s">
        <v>496</v>
      </c>
      <c r="D241" t="s">
        <v>10</v>
      </c>
      <c r="E241" t="s">
        <v>282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 s="5">
        <v>6.75</v>
      </c>
      <c r="V241" s="5">
        <v>6.58</v>
      </c>
      <c r="W241" s="5">
        <v>6.41</v>
      </c>
    </row>
    <row r="242" spans="1:23" hidden="1" x14ac:dyDescent="0.35">
      <c r="A242" t="s">
        <v>279</v>
      </c>
      <c r="B242" t="s">
        <v>339</v>
      </c>
      <c r="C242" t="s">
        <v>496</v>
      </c>
      <c r="D242" t="s">
        <v>10</v>
      </c>
      <c r="E242" t="s">
        <v>282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 s="5">
        <v>327</v>
      </c>
      <c r="V242" s="5">
        <v>324</v>
      </c>
      <c r="W242" s="5">
        <v>322</v>
      </c>
    </row>
    <row r="243" spans="1:23" hidden="1" x14ac:dyDescent="0.35">
      <c r="A243" t="s">
        <v>279</v>
      </c>
      <c r="B243" t="s">
        <v>340</v>
      </c>
      <c r="C243" t="s">
        <v>496</v>
      </c>
      <c r="D243" t="s">
        <v>10</v>
      </c>
      <c r="E243" t="s">
        <v>282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 s="5">
        <v>254000</v>
      </c>
      <c r="V243" s="5">
        <v>259000</v>
      </c>
      <c r="W243" s="5">
        <v>264000</v>
      </c>
    </row>
    <row r="244" spans="1:23" hidden="1" x14ac:dyDescent="0.35">
      <c r="A244" t="s">
        <v>279</v>
      </c>
      <c r="B244" t="s">
        <v>342</v>
      </c>
      <c r="C244" t="s">
        <v>496</v>
      </c>
      <c r="D244" t="s">
        <v>10</v>
      </c>
      <c r="E244" t="s">
        <v>282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 s="5">
        <v>13.1</v>
      </c>
      <c r="V244" s="5">
        <v>7.28</v>
      </c>
      <c r="W244" s="5">
        <v>1.43</v>
      </c>
    </row>
    <row r="245" spans="1:23" hidden="1" x14ac:dyDescent="0.35">
      <c r="A245" t="s">
        <v>279</v>
      </c>
      <c r="B245" t="s">
        <v>344</v>
      </c>
      <c r="C245" t="s">
        <v>496</v>
      </c>
      <c r="D245" t="s">
        <v>10</v>
      </c>
      <c r="E245" t="s">
        <v>282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 s="5">
        <v>28.5</v>
      </c>
      <c r="V245" s="5">
        <v>0</v>
      </c>
      <c r="W245" s="5">
        <v>0</v>
      </c>
    </row>
    <row r="246" spans="1:23" hidden="1" x14ac:dyDescent="0.35">
      <c r="A246" t="s">
        <v>279</v>
      </c>
      <c r="B246" t="s">
        <v>345</v>
      </c>
      <c r="C246" t="s">
        <v>496</v>
      </c>
      <c r="D246" t="s">
        <v>10</v>
      </c>
      <c r="E246" t="s">
        <v>282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 s="5">
        <v>926</v>
      </c>
      <c r="V246" s="5">
        <v>953</v>
      </c>
      <c r="W246" s="5">
        <v>980</v>
      </c>
    </row>
    <row r="247" spans="1:23" x14ac:dyDescent="0.35">
      <c r="A247" t="s">
        <v>279</v>
      </c>
      <c r="B247" t="s">
        <v>347</v>
      </c>
      <c r="C247" t="s">
        <v>496</v>
      </c>
      <c r="D247" t="s">
        <v>10</v>
      </c>
      <c r="E247" t="s">
        <v>282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 s="5">
        <v>10300</v>
      </c>
      <c r="V247" s="5">
        <v>10100</v>
      </c>
      <c r="W247" s="5">
        <v>9930</v>
      </c>
    </row>
    <row r="248" spans="1:23" hidden="1" x14ac:dyDescent="0.35">
      <c r="A248" t="s">
        <v>279</v>
      </c>
      <c r="B248" t="s">
        <v>348</v>
      </c>
      <c r="C248" t="s">
        <v>496</v>
      </c>
      <c r="D248" t="s">
        <v>10</v>
      </c>
      <c r="E248" t="s">
        <v>282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 s="5">
        <v>324</v>
      </c>
      <c r="V248" s="5">
        <v>320</v>
      </c>
      <c r="W248" s="5">
        <v>315</v>
      </c>
    </row>
    <row r="249" spans="1:23" hidden="1" x14ac:dyDescent="0.35">
      <c r="A249" t="s">
        <v>279</v>
      </c>
      <c r="B249" t="s">
        <v>350</v>
      </c>
      <c r="C249" t="s">
        <v>496</v>
      </c>
      <c r="D249" t="s">
        <v>10</v>
      </c>
      <c r="E249" t="s">
        <v>282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 s="5">
        <v>2180</v>
      </c>
      <c r="V249" s="5">
        <v>2190</v>
      </c>
      <c r="W249" s="5">
        <v>2200</v>
      </c>
    </row>
    <row r="250" spans="1:23" hidden="1" x14ac:dyDescent="0.35">
      <c r="A250" t="s">
        <v>279</v>
      </c>
      <c r="B250" t="s">
        <v>353</v>
      </c>
      <c r="C250" t="s">
        <v>496</v>
      </c>
      <c r="D250" t="s">
        <v>10</v>
      </c>
      <c r="E250" t="s">
        <v>282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 s="5">
        <v>1380</v>
      </c>
      <c r="V250" s="5">
        <v>1370</v>
      </c>
      <c r="W250" s="5">
        <v>1350</v>
      </c>
    </row>
    <row r="251" spans="1:23" hidden="1" x14ac:dyDescent="0.35">
      <c r="A251" t="s">
        <v>279</v>
      </c>
      <c r="B251" t="s">
        <v>360</v>
      </c>
      <c r="C251" t="s">
        <v>496</v>
      </c>
      <c r="D251" t="s">
        <v>10</v>
      </c>
      <c r="E251" t="s">
        <v>282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 s="5">
        <v>26</v>
      </c>
      <c r="V251" s="5">
        <v>22.5</v>
      </c>
      <c r="W251" s="5">
        <v>19</v>
      </c>
    </row>
    <row r="252" spans="1:23" hidden="1" x14ac:dyDescent="0.35">
      <c r="A252" t="s">
        <v>279</v>
      </c>
      <c r="B252" t="s">
        <v>361</v>
      </c>
      <c r="C252" t="s">
        <v>496</v>
      </c>
      <c r="D252" t="s">
        <v>10</v>
      </c>
      <c r="E252" t="s">
        <v>282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</row>
    <row r="253" spans="1:23" hidden="1" x14ac:dyDescent="0.35">
      <c r="A253" t="s">
        <v>279</v>
      </c>
      <c r="B253" t="s">
        <v>363</v>
      </c>
      <c r="C253" t="s">
        <v>496</v>
      </c>
      <c r="D253" t="s">
        <v>10</v>
      </c>
      <c r="E253" t="s">
        <v>282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</row>
    <row r="254" spans="1:23" hidden="1" x14ac:dyDescent="0.35">
      <c r="A254" t="s">
        <v>279</v>
      </c>
      <c r="B254" t="s">
        <v>364</v>
      </c>
      <c r="C254" t="s">
        <v>496</v>
      </c>
      <c r="D254" t="s">
        <v>10</v>
      </c>
      <c r="E254" t="s">
        <v>282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 s="5">
        <v>1290</v>
      </c>
      <c r="V254" s="5">
        <v>1290</v>
      </c>
      <c r="W254" s="5">
        <v>1280</v>
      </c>
    </row>
    <row r="255" spans="1:23" hidden="1" x14ac:dyDescent="0.35">
      <c r="A255" t="s">
        <v>279</v>
      </c>
      <c r="B255" t="s">
        <v>366</v>
      </c>
      <c r="C255" t="s">
        <v>496</v>
      </c>
      <c r="D255" t="s">
        <v>10</v>
      </c>
      <c r="E255" t="s">
        <v>282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</row>
    <row r="256" spans="1:23" hidden="1" x14ac:dyDescent="0.35">
      <c r="A256" t="s">
        <v>279</v>
      </c>
      <c r="B256" t="s">
        <v>368</v>
      </c>
      <c r="C256" t="s">
        <v>496</v>
      </c>
      <c r="D256" t="s">
        <v>10</v>
      </c>
      <c r="E256" t="s">
        <v>282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 s="5">
        <v>0.13100000000000001</v>
      </c>
      <c r="V256" s="5">
        <v>0.13</v>
      </c>
      <c r="W256" s="5">
        <v>0.129</v>
      </c>
    </row>
    <row r="257" spans="1:23" hidden="1" x14ac:dyDescent="0.35">
      <c r="A257" t="s">
        <v>279</v>
      </c>
      <c r="B257" t="s">
        <v>369</v>
      </c>
      <c r="C257" t="s">
        <v>496</v>
      </c>
      <c r="D257" t="s">
        <v>10</v>
      </c>
      <c r="E257" t="s">
        <v>282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</row>
    <row r="258" spans="1:23" hidden="1" x14ac:dyDescent="0.35">
      <c r="A258" t="s">
        <v>279</v>
      </c>
      <c r="B258" t="s">
        <v>370</v>
      </c>
      <c r="C258" t="s">
        <v>496</v>
      </c>
      <c r="D258" t="s">
        <v>10</v>
      </c>
      <c r="E258" t="s">
        <v>282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 s="5">
        <v>23900</v>
      </c>
      <c r="V258" s="5">
        <v>23900</v>
      </c>
      <c r="W258" s="5">
        <v>23900</v>
      </c>
    </row>
    <row r="259" spans="1:23" hidden="1" x14ac:dyDescent="0.35">
      <c r="A259" t="s">
        <v>279</v>
      </c>
      <c r="B259" t="s">
        <v>371</v>
      </c>
      <c r="C259" t="s">
        <v>496</v>
      </c>
      <c r="D259" t="s">
        <v>10</v>
      </c>
      <c r="E259" t="s">
        <v>282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 s="5">
        <v>876</v>
      </c>
      <c r="V259" s="5">
        <v>925</v>
      </c>
      <c r="W259" s="5">
        <v>973</v>
      </c>
    </row>
    <row r="260" spans="1:23" hidden="1" x14ac:dyDescent="0.35">
      <c r="A260" t="s">
        <v>279</v>
      </c>
      <c r="B260" t="s">
        <v>372</v>
      </c>
      <c r="C260" t="s">
        <v>496</v>
      </c>
      <c r="D260" t="s">
        <v>10</v>
      </c>
      <c r="E260" t="s">
        <v>282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 s="5">
        <v>485</v>
      </c>
      <c r="V260" s="5">
        <v>485</v>
      </c>
      <c r="W260" s="5">
        <v>485</v>
      </c>
    </row>
    <row r="261" spans="1:23" hidden="1" x14ac:dyDescent="0.35">
      <c r="A261" t="s">
        <v>279</v>
      </c>
      <c r="B261" t="s">
        <v>376</v>
      </c>
      <c r="C261" t="s">
        <v>496</v>
      </c>
      <c r="D261" t="s">
        <v>10</v>
      </c>
      <c r="E261" t="s">
        <v>282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 s="5">
        <v>0.22900000000000001</v>
      </c>
      <c r="V261" s="5">
        <v>0.16400000000000001</v>
      </c>
      <c r="W261" s="5">
        <v>0.14599999999999999</v>
      </c>
    </row>
    <row r="262" spans="1:23" hidden="1" x14ac:dyDescent="0.35">
      <c r="A262" t="s">
        <v>279</v>
      </c>
      <c r="B262" t="s">
        <v>379</v>
      </c>
      <c r="C262" t="s">
        <v>496</v>
      </c>
      <c r="D262" t="s">
        <v>10</v>
      </c>
      <c r="E262" t="s">
        <v>282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 s="5">
        <v>0.48199999999999998</v>
      </c>
      <c r="V262" s="5">
        <v>0.47499999999999998</v>
      </c>
      <c r="W262" s="5">
        <v>0.47899999999999998</v>
      </c>
    </row>
    <row r="263" spans="1:23" hidden="1" x14ac:dyDescent="0.35">
      <c r="A263" t="s">
        <v>279</v>
      </c>
      <c r="B263" t="s">
        <v>380</v>
      </c>
      <c r="C263" t="s">
        <v>496</v>
      </c>
      <c r="D263" t="s">
        <v>10</v>
      </c>
      <c r="E263" t="s">
        <v>282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 s="5">
        <v>220</v>
      </c>
      <c r="V263" s="5">
        <v>221</v>
      </c>
      <c r="W263" s="5">
        <v>218</v>
      </c>
    </row>
    <row r="264" spans="1:23" hidden="1" x14ac:dyDescent="0.35">
      <c r="A264" t="s">
        <v>279</v>
      </c>
      <c r="B264" t="s">
        <v>385</v>
      </c>
      <c r="C264" t="s">
        <v>496</v>
      </c>
      <c r="D264" t="s">
        <v>10</v>
      </c>
      <c r="E264" t="s">
        <v>282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</row>
    <row r="265" spans="1:23" hidden="1" x14ac:dyDescent="0.35">
      <c r="A265" t="s">
        <v>279</v>
      </c>
      <c r="B265" t="s">
        <v>386</v>
      </c>
      <c r="C265" t="s">
        <v>496</v>
      </c>
      <c r="D265" t="s">
        <v>10</v>
      </c>
      <c r="E265" t="s">
        <v>282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 s="5">
        <v>8490</v>
      </c>
      <c r="V265" s="5">
        <v>8740</v>
      </c>
      <c r="W265" s="5">
        <v>8990</v>
      </c>
    </row>
    <row r="266" spans="1:23" hidden="1" x14ac:dyDescent="0.35">
      <c r="A266" t="s">
        <v>279</v>
      </c>
      <c r="B266" t="s">
        <v>392</v>
      </c>
      <c r="C266" t="s">
        <v>496</v>
      </c>
      <c r="D266" t="s">
        <v>10</v>
      </c>
      <c r="E266" t="s">
        <v>282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 s="5">
        <v>0</v>
      </c>
      <c r="V266" s="5">
        <v>0</v>
      </c>
      <c r="W266" s="5">
        <v>0</v>
      </c>
    </row>
    <row r="267" spans="1:23" hidden="1" x14ac:dyDescent="0.35">
      <c r="A267" t="s">
        <v>279</v>
      </c>
      <c r="B267" t="s">
        <v>393</v>
      </c>
      <c r="C267" t="s">
        <v>496</v>
      </c>
      <c r="D267" t="s">
        <v>10</v>
      </c>
      <c r="E267" t="s">
        <v>282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</row>
    <row r="268" spans="1:23" hidden="1" x14ac:dyDescent="0.35">
      <c r="A268" t="s">
        <v>279</v>
      </c>
      <c r="B268" t="s">
        <v>394</v>
      </c>
      <c r="C268" t="s">
        <v>496</v>
      </c>
      <c r="D268" t="s">
        <v>10</v>
      </c>
      <c r="E268" t="s">
        <v>282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 s="5">
        <v>1.2099999999999999E-3</v>
      </c>
      <c r="V268" s="5">
        <v>4.3600000000000003E-4</v>
      </c>
      <c r="W268" s="5">
        <v>0</v>
      </c>
    </row>
    <row r="269" spans="1:23" hidden="1" x14ac:dyDescent="0.35">
      <c r="A269" t="s">
        <v>279</v>
      </c>
      <c r="B269" t="s">
        <v>397</v>
      </c>
      <c r="C269" t="s">
        <v>496</v>
      </c>
      <c r="D269" t="s">
        <v>10</v>
      </c>
      <c r="E269" t="s">
        <v>282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 s="5">
        <v>24.3</v>
      </c>
      <c r="V269" s="5">
        <v>25.4</v>
      </c>
      <c r="W269" s="5">
        <v>26.5</v>
      </c>
    </row>
    <row r="270" spans="1:23" hidden="1" x14ac:dyDescent="0.35">
      <c r="A270" t="s">
        <v>279</v>
      </c>
      <c r="B270" t="s">
        <v>398</v>
      </c>
      <c r="C270" t="s">
        <v>496</v>
      </c>
      <c r="D270" t="s">
        <v>10</v>
      </c>
      <c r="E270" t="s">
        <v>282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  <c r="W270" s="5">
        <v>0</v>
      </c>
    </row>
    <row r="271" spans="1:23" hidden="1" x14ac:dyDescent="0.35">
      <c r="A271" t="s">
        <v>279</v>
      </c>
      <c r="B271" t="s">
        <v>399</v>
      </c>
      <c r="C271" t="s">
        <v>496</v>
      </c>
      <c r="D271" t="s">
        <v>10</v>
      </c>
      <c r="E271" t="s">
        <v>282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</row>
    <row r="272" spans="1:23" hidden="1" x14ac:dyDescent="0.35">
      <c r="A272" t="s">
        <v>279</v>
      </c>
      <c r="B272" t="s">
        <v>401</v>
      </c>
      <c r="C272" t="s">
        <v>496</v>
      </c>
      <c r="D272" t="s">
        <v>10</v>
      </c>
      <c r="E272" t="s">
        <v>282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</row>
    <row r="273" spans="1:23" hidden="1" x14ac:dyDescent="0.35">
      <c r="A273" t="s">
        <v>279</v>
      </c>
      <c r="B273" t="s">
        <v>402</v>
      </c>
      <c r="C273" t="s">
        <v>496</v>
      </c>
      <c r="D273" t="s">
        <v>10</v>
      </c>
      <c r="E273" t="s">
        <v>282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 s="5">
        <v>1.25</v>
      </c>
      <c r="V273" s="5">
        <v>1.26</v>
      </c>
      <c r="W273" s="5">
        <v>1.27</v>
      </c>
    </row>
    <row r="274" spans="1:23" hidden="1" x14ac:dyDescent="0.35">
      <c r="A274" t="s">
        <v>279</v>
      </c>
      <c r="B274" t="s">
        <v>406</v>
      </c>
      <c r="C274" t="s">
        <v>496</v>
      </c>
      <c r="D274" t="s">
        <v>10</v>
      </c>
      <c r="E274" t="s">
        <v>282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 s="5">
        <v>1610</v>
      </c>
      <c r="V274" s="5">
        <v>1710</v>
      </c>
      <c r="W274" s="5">
        <v>1810</v>
      </c>
    </row>
    <row r="275" spans="1:23" hidden="1" x14ac:dyDescent="0.35">
      <c r="A275" t="s">
        <v>279</v>
      </c>
      <c r="B275" t="s">
        <v>412</v>
      </c>
      <c r="C275" t="s">
        <v>496</v>
      </c>
      <c r="D275" t="s">
        <v>10</v>
      </c>
      <c r="E275" t="s">
        <v>282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 s="5">
        <v>28.3</v>
      </c>
      <c r="V275" s="5">
        <v>26.9</v>
      </c>
      <c r="W275" s="5">
        <v>25.5</v>
      </c>
    </row>
    <row r="276" spans="1:23" hidden="1" x14ac:dyDescent="0.35">
      <c r="A276" t="s">
        <v>279</v>
      </c>
      <c r="B276" t="s">
        <v>413</v>
      </c>
      <c r="C276" t="s">
        <v>496</v>
      </c>
      <c r="D276" t="s">
        <v>10</v>
      </c>
      <c r="E276" t="s">
        <v>282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 s="5">
        <v>101</v>
      </c>
      <c r="V276" s="5">
        <v>107</v>
      </c>
      <c r="W276" s="5">
        <v>113</v>
      </c>
    </row>
    <row r="277" spans="1:23" hidden="1" x14ac:dyDescent="0.35">
      <c r="A277" t="s">
        <v>279</v>
      </c>
      <c r="B277" t="s">
        <v>424</v>
      </c>
      <c r="C277" t="s">
        <v>496</v>
      </c>
      <c r="D277" t="s">
        <v>10</v>
      </c>
      <c r="E277" t="s">
        <v>282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 s="5">
        <v>798</v>
      </c>
      <c r="V277" s="5">
        <v>812</v>
      </c>
      <c r="W277" s="5">
        <v>827</v>
      </c>
    </row>
    <row r="278" spans="1:23" hidden="1" x14ac:dyDescent="0.35">
      <c r="A278" t="s">
        <v>279</v>
      </c>
      <c r="B278" t="s">
        <v>425</v>
      </c>
      <c r="C278" t="s">
        <v>496</v>
      </c>
      <c r="D278" t="s">
        <v>10</v>
      </c>
      <c r="E278" t="s">
        <v>282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 s="5">
        <v>192000</v>
      </c>
      <c r="V278" s="5">
        <v>199000</v>
      </c>
      <c r="W278" s="5">
        <v>207000</v>
      </c>
    </row>
    <row r="279" spans="1:23" hidden="1" x14ac:dyDescent="0.35">
      <c r="A279" t="s">
        <v>279</v>
      </c>
      <c r="B279" t="s">
        <v>426</v>
      </c>
      <c r="C279" t="s">
        <v>496</v>
      </c>
      <c r="D279" t="s">
        <v>10</v>
      </c>
      <c r="E279" t="s">
        <v>282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 s="5">
        <v>11</v>
      </c>
      <c r="V279" s="5">
        <v>10.199999999999999</v>
      </c>
      <c r="W279" s="5">
        <v>8.81</v>
      </c>
    </row>
    <row r="280" spans="1:23" hidden="1" x14ac:dyDescent="0.35">
      <c r="A280" t="s">
        <v>279</v>
      </c>
      <c r="B280" t="s">
        <v>429</v>
      </c>
      <c r="C280" t="s">
        <v>496</v>
      </c>
      <c r="D280" t="s">
        <v>10</v>
      </c>
      <c r="E280" t="s">
        <v>282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 s="5">
        <v>15.8</v>
      </c>
      <c r="V280" s="5">
        <v>11.8</v>
      </c>
      <c r="W280" s="5">
        <v>7.78</v>
      </c>
    </row>
    <row r="281" spans="1:23" hidden="1" x14ac:dyDescent="0.35">
      <c r="A281" t="s">
        <v>279</v>
      </c>
      <c r="B281" t="s">
        <v>431</v>
      </c>
      <c r="C281" t="s">
        <v>496</v>
      </c>
      <c r="D281" t="s">
        <v>10</v>
      </c>
      <c r="E281" t="s">
        <v>282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 s="5">
        <v>101</v>
      </c>
      <c r="V281" s="5">
        <v>75.2</v>
      </c>
      <c r="W281" s="5">
        <v>49.6</v>
      </c>
    </row>
    <row r="282" spans="1:23" hidden="1" x14ac:dyDescent="0.35">
      <c r="A282" t="s">
        <v>279</v>
      </c>
      <c r="B282" t="s">
        <v>433</v>
      </c>
      <c r="C282" t="s">
        <v>496</v>
      </c>
      <c r="D282" t="s">
        <v>10</v>
      </c>
      <c r="E282" t="s">
        <v>282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 s="5">
        <v>0</v>
      </c>
      <c r="V282" s="5">
        <v>0</v>
      </c>
      <c r="W282" s="5">
        <v>0</v>
      </c>
    </row>
    <row r="283" spans="1:23" hidden="1" x14ac:dyDescent="0.35">
      <c r="A283" t="s">
        <v>279</v>
      </c>
      <c r="B283" t="s">
        <v>437</v>
      </c>
      <c r="C283" t="s">
        <v>496</v>
      </c>
      <c r="D283" t="s">
        <v>10</v>
      </c>
      <c r="E283" t="s">
        <v>282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 s="5">
        <v>1650</v>
      </c>
      <c r="V283" s="5">
        <v>1460</v>
      </c>
      <c r="W283" s="5">
        <v>1270</v>
      </c>
    </row>
    <row r="284" spans="1:23" hidden="1" x14ac:dyDescent="0.35">
      <c r="A284" t="s">
        <v>279</v>
      </c>
      <c r="B284" t="s">
        <v>438</v>
      </c>
      <c r="C284" t="s">
        <v>496</v>
      </c>
      <c r="D284" t="s">
        <v>10</v>
      </c>
      <c r="E284" t="s">
        <v>282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</row>
    <row r="285" spans="1:23" hidden="1" x14ac:dyDescent="0.35">
      <c r="A285" t="s">
        <v>279</v>
      </c>
      <c r="B285" t="s">
        <v>439</v>
      </c>
      <c r="C285" t="s">
        <v>496</v>
      </c>
      <c r="D285" t="s">
        <v>10</v>
      </c>
      <c r="E285" t="s">
        <v>282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</row>
    <row r="286" spans="1:23" hidden="1" x14ac:dyDescent="0.35">
      <c r="A286" t="s">
        <v>279</v>
      </c>
      <c r="B286" t="s">
        <v>442</v>
      </c>
      <c r="C286" t="s">
        <v>496</v>
      </c>
      <c r="D286" t="s">
        <v>10</v>
      </c>
      <c r="E286" t="s">
        <v>282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 s="5">
        <v>0</v>
      </c>
      <c r="V286" s="5">
        <v>0</v>
      </c>
      <c r="W286" s="5">
        <v>0</v>
      </c>
    </row>
    <row r="287" spans="1:23" hidden="1" x14ac:dyDescent="0.35">
      <c r="A287" t="s">
        <v>279</v>
      </c>
      <c r="B287" t="s">
        <v>443</v>
      </c>
      <c r="C287" t="s">
        <v>496</v>
      </c>
      <c r="D287" t="s">
        <v>10</v>
      </c>
      <c r="E287" t="s">
        <v>282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 s="5">
        <v>17900</v>
      </c>
      <c r="V287" s="5">
        <v>17600</v>
      </c>
      <c r="W287" s="5">
        <v>17300</v>
      </c>
    </row>
    <row r="288" spans="1:23" hidden="1" x14ac:dyDescent="0.35">
      <c r="A288" t="s">
        <v>279</v>
      </c>
      <c r="B288" t="s">
        <v>448</v>
      </c>
      <c r="C288" t="s">
        <v>496</v>
      </c>
      <c r="D288" t="s">
        <v>10</v>
      </c>
      <c r="E288" t="s">
        <v>282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 s="5">
        <v>217</v>
      </c>
      <c r="V288" s="5">
        <v>221</v>
      </c>
      <c r="W288" s="5">
        <v>224</v>
      </c>
    </row>
    <row r="289" spans="1:23" hidden="1" x14ac:dyDescent="0.35">
      <c r="A289" t="s">
        <v>279</v>
      </c>
      <c r="B289" t="s">
        <v>453</v>
      </c>
      <c r="C289" t="s">
        <v>496</v>
      </c>
      <c r="D289" t="s">
        <v>10</v>
      </c>
      <c r="E289" t="s">
        <v>282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 s="5">
        <v>0.12</v>
      </c>
      <c r="V289" s="5">
        <v>4.7600000000000003E-2</v>
      </c>
      <c r="W289" s="5">
        <v>0</v>
      </c>
    </row>
    <row r="290" spans="1:23" hidden="1" x14ac:dyDescent="0.35">
      <c r="A290" t="s">
        <v>279</v>
      </c>
      <c r="B290" t="s">
        <v>455</v>
      </c>
      <c r="C290" t="s">
        <v>496</v>
      </c>
      <c r="D290" t="s">
        <v>10</v>
      </c>
      <c r="E290" t="s">
        <v>282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 s="5">
        <v>270</v>
      </c>
      <c r="V290" s="5">
        <v>249</v>
      </c>
      <c r="W290" s="5">
        <v>228</v>
      </c>
    </row>
    <row r="291" spans="1:23" hidden="1" x14ac:dyDescent="0.35">
      <c r="A291" t="s">
        <v>279</v>
      </c>
      <c r="B291" t="s">
        <v>458</v>
      </c>
      <c r="C291" t="s">
        <v>496</v>
      </c>
      <c r="D291" t="s">
        <v>10</v>
      </c>
      <c r="E291" t="s">
        <v>282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</row>
    <row r="292" spans="1:23" hidden="1" x14ac:dyDescent="0.35">
      <c r="A292" t="s">
        <v>279</v>
      </c>
      <c r="B292" t="s">
        <v>459</v>
      </c>
      <c r="C292" t="s">
        <v>496</v>
      </c>
      <c r="D292" t="s">
        <v>10</v>
      </c>
      <c r="E292" t="s">
        <v>282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 s="5">
        <v>19.5</v>
      </c>
      <c r="V292" s="5">
        <v>18.600000000000001</v>
      </c>
      <c r="W292" s="5">
        <v>21.4</v>
      </c>
    </row>
    <row r="293" spans="1:23" hidden="1" x14ac:dyDescent="0.35">
      <c r="A293" t="s">
        <v>279</v>
      </c>
      <c r="B293" t="s">
        <v>460</v>
      </c>
      <c r="C293" t="s">
        <v>496</v>
      </c>
      <c r="D293" t="s">
        <v>10</v>
      </c>
      <c r="E293" t="s">
        <v>282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 s="5">
        <v>61.4</v>
      </c>
      <c r="V293" s="5">
        <v>64.900000000000006</v>
      </c>
      <c r="W293" s="5">
        <v>65.099999999999994</v>
      </c>
    </row>
    <row r="294" spans="1:23" hidden="1" x14ac:dyDescent="0.35">
      <c r="A294" t="s">
        <v>279</v>
      </c>
      <c r="B294" t="s">
        <v>461</v>
      </c>
      <c r="C294" t="s">
        <v>496</v>
      </c>
      <c r="D294" t="s">
        <v>10</v>
      </c>
      <c r="E294" t="s">
        <v>282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 s="5">
        <v>1040</v>
      </c>
      <c r="V294" s="5">
        <v>1020</v>
      </c>
      <c r="W294" s="5">
        <v>989</v>
      </c>
    </row>
    <row r="295" spans="1:23" hidden="1" x14ac:dyDescent="0.35">
      <c r="A295" t="s">
        <v>279</v>
      </c>
      <c r="B295" t="s">
        <v>474</v>
      </c>
      <c r="C295" t="s">
        <v>496</v>
      </c>
      <c r="D295" t="s">
        <v>10</v>
      </c>
      <c r="E295" t="s">
        <v>282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</row>
    <row r="296" spans="1:23" hidden="1" x14ac:dyDescent="0.35">
      <c r="A296" t="s">
        <v>279</v>
      </c>
      <c r="B296" t="s">
        <v>475</v>
      </c>
      <c r="C296" t="s">
        <v>496</v>
      </c>
      <c r="D296" t="s">
        <v>10</v>
      </c>
      <c r="E296" t="s">
        <v>282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 s="5">
        <v>1350</v>
      </c>
      <c r="V296" s="5">
        <v>1280</v>
      </c>
      <c r="W296" s="5">
        <v>1210</v>
      </c>
    </row>
    <row r="297" spans="1:23" hidden="1" x14ac:dyDescent="0.35">
      <c r="A297" t="s">
        <v>279</v>
      </c>
      <c r="B297" t="s">
        <v>477</v>
      </c>
      <c r="C297" t="s">
        <v>496</v>
      </c>
      <c r="D297" t="s">
        <v>10</v>
      </c>
      <c r="E297" t="s">
        <v>282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 s="5">
        <v>1360</v>
      </c>
      <c r="V297" s="5">
        <v>1400</v>
      </c>
      <c r="W297" s="5">
        <v>1450</v>
      </c>
    </row>
    <row r="298" spans="1:23" hidden="1" x14ac:dyDescent="0.35">
      <c r="A298" t="s">
        <v>279</v>
      </c>
      <c r="B298" t="s">
        <v>478</v>
      </c>
      <c r="C298" t="s">
        <v>496</v>
      </c>
      <c r="D298" t="s">
        <v>10</v>
      </c>
      <c r="E298" t="s">
        <v>282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</row>
    <row r="299" spans="1:23" hidden="1" x14ac:dyDescent="0.35">
      <c r="A299" t="s">
        <v>279</v>
      </c>
      <c r="B299" t="s">
        <v>480</v>
      </c>
      <c r="C299" t="s">
        <v>496</v>
      </c>
      <c r="D299" t="s">
        <v>10</v>
      </c>
      <c r="E299" t="s">
        <v>282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 s="5">
        <v>6360</v>
      </c>
      <c r="V299" s="5">
        <v>5050</v>
      </c>
      <c r="W299" s="5">
        <v>3740</v>
      </c>
    </row>
    <row r="300" spans="1:23" hidden="1" x14ac:dyDescent="0.35">
      <c r="A300" t="s">
        <v>279</v>
      </c>
      <c r="B300" t="s">
        <v>481</v>
      </c>
      <c r="C300" t="s">
        <v>496</v>
      </c>
      <c r="D300" t="s">
        <v>10</v>
      </c>
      <c r="E300" t="s">
        <v>282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 s="5">
        <v>43100</v>
      </c>
      <c r="V300" s="5">
        <v>41100</v>
      </c>
      <c r="W300" s="5">
        <v>39000</v>
      </c>
    </row>
    <row r="301" spans="1:23" hidden="1" x14ac:dyDescent="0.35">
      <c r="A301" t="s">
        <v>279</v>
      </c>
      <c r="B301" t="s">
        <v>482</v>
      </c>
      <c r="C301" t="s">
        <v>496</v>
      </c>
      <c r="D301" t="s">
        <v>10</v>
      </c>
      <c r="E301" t="s">
        <v>282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</row>
    <row r="302" spans="1:23" hidden="1" x14ac:dyDescent="0.35">
      <c r="A302" t="s">
        <v>279</v>
      </c>
      <c r="B302" t="s">
        <v>483</v>
      </c>
      <c r="C302" t="s">
        <v>496</v>
      </c>
      <c r="D302" t="s">
        <v>10</v>
      </c>
      <c r="E302" t="s">
        <v>282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 s="5">
        <v>16200</v>
      </c>
      <c r="V302" s="5">
        <v>15800</v>
      </c>
      <c r="W302" s="5">
        <v>15300</v>
      </c>
    </row>
    <row r="303" spans="1:23" hidden="1" x14ac:dyDescent="0.35">
      <c r="A303" t="s">
        <v>279</v>
      </c>
      <c r="B303" t="s">
        <v>484</v>
      </c>
      <c r="C303" t="s">
        <v>496</v>
      </c>
      <c r="D303" t="s">
        <v>10</v>
      </c>
      <c r="E303" t="s">
        <v>282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 s="5">
        <v>18.399999999999999</v>
      </c>
      <c r="V303" s="5">
        <v>18.100000000000001</v>
      </c>
      <c r="W303" s="5">
        <v>17.8</v>
      </c>
    </row>
    <row r="304" spans="1:23" hidden="1" x14ac:dyDescent="0.35">
      <c r="A304" t="s">
        <v>279</v>
      </c>
      <c r="B304" t="s">
        <v>485</v>
      </c>
      <c r="C304" t="s">
        <v>496</v>
      </c>
      <c r="D304" t="s">
        <v>10</v>
      </c>
      <c r="E304" t="s">
        <v>282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 s="5">
        <v>1.08E-3</v>
      </c>
      <c r="V304" s="5">
        <v>0</v>
      </c>
      <c r="W304" s="5">
        <v>0</v>
      </c>
    </row>
    <row r="305" spans="1:23" hidden="1" x14ac:dyDescent="0.35">
      <c r="A305" t="s">
        <v>279</v>
      </c>
      <c r="B305" t="s">
        <v>486</v>
      </c>
      <c r="C305" t="s">
        <v>496</v>
      </c>
      <c r="D305" t="s">
        <v>10</v>
      </c>
      <c r="E305" t="s">
        <v>282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</row>
    <row r="306" spans="1:23" hidden="1" x14ac:dyDescent="0.35">
      <c r="A306" t="s">
        <v>279</v>
      </c>
      <c r="B306" t="s">
        <v>487</v>
      </c>
      <c r="C306" t="s">
        <v>496</v>
      </c>
      <c r="D306" t="s">
        <v>10</v>
      </c>
      <c r="E306" t="s">
        <v>282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</row>
    <row r="307" spans="1:23" hidden="1" x14ac:dyDescent="0.35">
      <c r="A307" t="s">
        <v>279</v>
      </c>
      <c r="B307" t="s">
        <v>488</v>
      </c>
      <c r="C307" t="s">
        <v>496</v>
      </c>
      <c r="D307" t="s">
        <v>10</v>
      </c>
      <c r="E307" t="s">
        <v>282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</row>
    <row r="308" spans="1:23" hidden="1" x14ac:dyDescent="0.35">
      <c r="A308" t="s">
        <v>279</v>
      </c>
      <c r="B308" t="s">
        <v>493</v>
      </c>
      <c r="C308" t="s">
        <v>496</v>
      </c>
      <c r="D308" t="s">
        <v>10</v>
      </c>
      <c r="E308" t="s">
        <v>282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 s="5">
        <v>28</v>
      </c>
      <c r="V308" s="5">
        <v>28.3</v>
      </c>
      <c r="W308" s="5">
        <v>28.6</v>
      </c>
    </row>
    <row r="309" spans="1:23" hidden="1" x14ac:dyDescent="0.35">
      <c r="A309" t="s">
        <v>279</v>
      </c>
      <c r="B309" t="s">
        <v>495</v>
      </c>
      <c r="C309" t="s">
        <v>496</v>
      </c>
      <c r="D309" t="s">
        <v>10</v>
      </c>
      <c r="E309" t="s">
        <v>282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 s="5">
        <v>185</v>
      </c>
      <c r="V309" s="5">
        <v>181</v>
      </c>
      <c r="W309" s="5">
        <v>177</v>
      </c>
    </row>
    <row r="310" spans="1:23" hidden="1" x14ac:dyDescent="0.35">
      <c r="A310" t="s">
        <v>279</v>
      </c>
      <c r="B310" t="s">
        <v>280</v>
      </c>
      <c r="C310" t="s">
        <v>497</v>
      </c>
      <c r="D310" t="s">
        <v>10</v>
      </c>
      <c r="E310" t="s">
        <v>282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 s="5">
        <v>0.26600000000000001</v>
      </c>
      <c r="V310" s="5">
        <v>0.27800000000000002</v>
      </c>
      <c r="W310" s="5">
        <v>0.28899999999999998</v>
      </c>
    </row>
    <row r="311" spans="1:23" hidden="1" x14ac:dyDescent="0.35">
      <c r="A311" t="s">
        <v>279</v>
      </c>
      <c r="B311" t="s">
        <v>283</v>
      </c>
      <c r="C311" t="s">
        <v>497</v>
      </c>
      <c r="D311" t="s">
        <v>10</v>
      </c>
      <c r="E311" t="s">
        <v>282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</row>
    <row r="312" spans="1:23" hidden="1" x14ac:dyDescent="0.35">
      <c r="A312" t="s">
        <v>279</v>
      </c>
      <c r="B312" t="s">
        <v>284</v>
      </c>
      <c r="C312" t="s">
        <v>497</v>
      </c>
      <c r="D312" t="s">
        <v>10</v>
      </c>
      <c r="E312" t="s">
        <v>282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 s="5">
        <v>17000</v>
      </c>
      <c r="V312" s="5">
        <v>17700</v>
      </c>
      <c r="W312" s="5">
        <v>18500</v>
      </c>
    </row>
    <row r="313" spans="1:23" hidden="1" x14ac:dyDescent="0.35">
      <c r="A313" t="s">
        <v>279</v>
      </c>
      <c r="B313" t="s">
        <v>285</v>
      </c>
      <c r="C313" t="s">
        <v>497</v>
      </c>
      <c r="D313" t="s">
        <v>10</v>
      </c>
      <c r="E313" t="s">
        <v>282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 s="5">
        <v>0.28399999999999997</v>
      </c>
      <c r="V313" s="5">
        <v>0.248</v>
      </c>
      <c r="W313" s="5">
        <v>0.21299999999999999</v>
      </c>
    </row>
    <row r="314" spans="1:23" hidden="1" x14ac:dyDescent="0.35">
      <c r="A314" t="s">
        <v>279</v>
      </c>
      <c r="B314" t="s">
        <v>286</v>
      </c>
      <c r="C314" t="s">
        <v>497</v>
      </c>
      <c r="D314" t="s">
        <v>10</v>
      </c>
      <c r="E314" t="s">
        <v>282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 s="5">
        <v>2.42</v>
      </c>
      <c r="V314" s="5">
        <v>2.5299999999999998</v>
      </c>
      <c r="W314" s="5">
        <v>2.64</v>
      </c>
    </row>
    <row r="315" spans="1:23" hidden="1" x14ac:dyDescent="0.35">
      <c r="A315" t="s">
        <v>279</v>
      </c>
      <c r="B315" t="s">
        <v>287</v>
      </c>
      <c r="C315" t="s">
        <v>497</v>
      </c>
      <c r="D315" t="s">
        <v>10</v>
      </c>
      <c r="E315" t="s">
        <v>282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 s="5">
        <v>9.5600000000000004E-2</v>
      </c>
      <c r="V315" s="5">
        <v>9.1700000000000004E-2</v>
      </c>
      <c r="W315" s="5">
        <v>8.7900000000000006E-2</v>
      </c>
    </row>
    <row r="316" spans="1:23" hidden="1" x14ac:dyDescent="0.35">
      <c r="A316" t="s">
        <v>279</v>
      </c>
      <c r="B316" t="s">
        <v>288</v>
      </c>
      <c r="C316" t="s">
        <v>497</v>
      </c>
      <c r="D316" t="s">
        <v>10</v>
      </c>
      <c r="E316" t="s">
        <v>282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 s="5">
        <v>132000</v>
      </c>
      <c r="V316" s="5">
        <v>125000</v>
      </c>
      <c r="W316" s="5">
        <v>133000</v>
      </c>
    </row>
    <row r="317" spans="1:23" hidden="1" x14ac:dyDescent="0.35">
      <c r="A317" t="s">
        <v>279</v>
      </c>
      <c r="B317" t="s">
        <v>289</v>
      </c>
      <c r="C317" t="s">
        <v>497</v>
      </c>
      <c r="D317" t="s">
        <v>10</v>
      </c>
      <c r="E317" t="s">
        <v>282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 s="5">
        <v>6.8900000000000003E-3</v>
      </c>
      <c r="V317" s="5">
        <v>6.6499999999999997E-3</v>
      </c>
      <c r="W317" s="5">
        <v>6.4099999999999999E-3</v>
      </c>
    </row>
    <row r="318" spans="1:23" hidden="1" x14ac:dyDescent="0.35">
      <c r="A318" t="s">
        <v>279</v>
      </c>
      <c r="B318" t="s">
        <v>290</v>
      </c>
      <c r="C318" t="s">
        <v>497</v>
      </c>
      <c r="D318" t="s">
        <v>10</v>
      </c>
      <c r="E318" t="s">
        <v>282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 s="5">
        <v>471</v>
      </c>
      <c r="V318" s="5">
        <v>455</v>
      </c>
      <c r="W318" s="5">
        <v>439</v>
      </c>
    </row>
    <row r="319" spans="1:23" hidden="1" x14ac:dyDescent="0.35">
      <c r="A319" t="s">
        <v>279</v>
      </c>
      <c r="B319" t="s">
        <v>291</v>
      </c>
      <c r="C319" t="s">
        <v>497</v>
      </c>
      <c r="D319" t="s">
        <v>10</v>
      </c>
      <c r="E319" t="s">
        <v>282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 s="5">
        <v>2020</v>
      </c>
      <c r="V319" s="5">
        <v>2050</v>
      </c>
      <c r="W319" s="5">
        <v>2080</v>
      </c>
    </row>
    <row r="320" spans="1:23" hidden="1" x14ac:dyDescent="0.35">
      <c r="A320" t="s">
        <v>279</v>
      </c>
      <c r="B320" t="s">
        <v>292</v>
      </c>
      <c r="C320" t="s">
        <v>497</v>
      </c>
      <c r="D320" t="s">
        <v>10</v>
      </c>
      <c r="E320" t="s">
        <v>282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 s="5">
        <v>4440</v>
      </c>
      <c r="V320" s="5">
        <v>4410</v>
      </c>
      <c r="W320" s="5">
        <v>4380</v>
      </c>
    </row>
    <row r="321" spans="1:23" hidden="1" x14ac:dyDescent="0.35">
      <c r="A321" t="s">
        <v>279</v>
      </c>
      <c r="B321" t="s">
        <v>295</v>
      </c>
      <c r="C321" t="s">
        <v>497</v>
      </c>
      <c r="D321" t="s">
        <v>10</v>
      </c>
      <c r="E321" t="s">
        <v>282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 s="5">
        <v>0.11600000000000001</v>
      </c>
      <c r="V321" s="5">
        <v>0.121</v>
      </c>
      <c r="W321" s="5">
        <v>0.126</v>
      </c>
    </row>
    <row r="322" spans="1:23" hidden="1" x14ac:dyDescent="0.35">
      <c r="A322" t="s">
        <v>279</v>
      </c>
      <c r="B322" t="s">
        <v>296</v>
      </c>
      <c r="C322" t="s">
        <v>497</v>
      </c>
      <c r="D322" t="s">
        <v>10</v>
      </c>
      <c r="E322" t="s">
        <v>282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 s="5">
        <v>9260</v>
      </c>
      <c r="V322" s="5">
        <v>11200</v>
      </c>
      <c r="W322" s="5">
        <v>13900</v>
      </c>
    </row>
    <row r="323" spans="1:23" hidden="1" x14ac:dyDescent="0.35">
      <c r="A323" t="s">
        <v>279</v>
      </c>
      <c r="B323" t="s">
        <v>297</v>
      </c>
      <c r="C323" t="s">
        <v>497</v>
      </c>
      <c r="D323" t="s">
        <v>10</v>
      </c>
      <c r="E323" t="s">
        <v>282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 s="5">
        <v>162</v>
      </c>
      <c r="V323" s="5">
        <v>131</v>
      </c>
      <c r="W323" s="5">
        <v>138</v>
      </c>
    </row>
    <row r="324" spans="1:23" hidden="1" x14ac:dyDescent="0.35">
      <c r="A324" t="s">
        <v>279</v>
      </c>
      <c r="B324" t="s">
        <v>298</v>
      </c>
      <c r="C324" t="s">
        <v>497</v>
      </c>
      <c r="D324" t="s">
        <v>10</v>
      </c>
      <c r="E324" t="s">
        <v>282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 s="5">
        <v>3900</v>
      </c>
      <c r="V324" s="5">
        <v>4140</v>
      </c>
      <c r="W324" s="5">
        <v>4390</v>
      </c>
    </row>
    <row r="325" spans="1:23" hidden="1" x14ac:dyDescent="0.35">
      <c r="A325" t="s">
        <v>279</v>
      </c>
      <c r="B325" t="s">
        <v>299</v>
      </c>
      <c r="C325" t="s">
        <v>497</v>
      </c>
      <c r="D325" t="s">
        <v>10</v>
      </c>
      <c r="E325" t="s">
        <v>282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 s="5">
        <v>18500</v>
      </c>
      <c r="V325" s="5">
        <v>18800</v>
      </c>
      <c r="W325" s="5">
        <v>19200</v>
      </c>
    </row>
    <row r="326" spans="1:23" hidden="1" x14ac:dyDescent="0.35">
      <c r="A326" t="s">
        <v>279</v>
      </c>
      <c r="B326" t="s">
        <v>300</v>
      </c>
      <c r="C326" t="s">
        <v>497</v>
      </c>
      <c r="D326" t="s">
        <v>10</v>
      </c>
      <c r="E326" t="s">
        <v>282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 s="5">
        <v>0.44400000000000001</v>
      </c>
      <c r="V326" s="5">
        <v>0.46400000000000002</v>
      </c>
      <c r="W326" s="5">
        <v>0.48299999999999998</v>
      </c>
    </row>
    <row r="327" spans="1:23" hidden="1" x14ac:dyDescent="0.35">
      <c r="A327" t="s">
        <v>279</v>
      </c>
      <c r="B327" t="s">
        <v>301</v>
      </c>
      <c r="C327" t="s">
        <v>497</v>
      </c>
      <c r="D327" t="s">
        <v>10</v>
      </c>
      <c r="E327" t="s">
        <v>282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 s="5">
        <v>0.48699999999999999</v>
      </c>
      <c r="V327" s="5">
        <v>0.48499999999999999</v>
      </c>
      <c r="W327" s="5">
        <v>0.48399999999999999</v>
      </c>
    </row>
    <row r="328" spans="1:23" hidden="1" x14ac:dyDescent="0.35">
      <c r="A328" t="s">
        <v>279</v>
      </c>
      <c r="B328" t="s">
        <v>302</v>
      </c>
      <c r="C328" t="s">
        <v>497</v>
      </c>
      <c r="D328" t="s">
        <v>10</v>
      </c>
      <c r="E328" t="s">
        <v>282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</row>
    <row r="329" spans="1:23" hidden="1" x14ac:dyDescent="0.35">
      <c r="A329" t="s">
        <v>279</v>
      </c>
      <c r="B329" t="s">
        <v>303</v>
      </c>
      <c r="C329" t="s">
        <v>497</v>
      </c>
      <c r="D329" t="s">
        <v>10</v>
      </c>
      <c r="E329" t="s">
        <v>282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 s="5">
        <v>1.1599999999999999</v>
      </c>
      <c r="V329" s="5">
        <v>1.21</v>
      </c>
      <c r="W329" s="5">
        <v>1.26</v>
      </c>
    </row>
    <row r="330" spans="1:23" hidden="1" x14ac:dyDescent="0.35">
      <c r="A330" t="s">
        <v>279</v>
      </c>
      <c r="B330" t="s">
        <v>304</v>
      </c>
      <c r="C330" t="s">
        <v>497</v>
      </c>
      <c r="D330" t="s">
        <v>10</v>
      </c>
      <c r="E330" t="s">
        <v>282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 s="5">
        <v>0.71199999999999997</v>
      </c>
      <c r="V330" s="5">
        <v>0.747</v>
      </c>
      <c r="W330" s="5">
        <v>0.78200000000000003</v>
      </c>
    </row>
    <row r="331" spans="1:23" hidden="1" x14ac:dyDescent="0.35">
      <c r="A331" t="s">
        <v>279</v>
      </c>
      <c r="B331" t="s">
        <v>305</v>
      </c>
      <c r="C331" t="s">
        <v>497</v>
      </c>
      <c r="D331" t="s">
        <v>10</v>
      </c>
      <c r="E331" t="s">
        <v>282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 s="5">
        <v>529</v>
      </c>
      <c r="V331" s="5">
        <v>745</v>
      </c>
      <c r="W331" s="5">
        <v>804</v>
      </c>
    </row>
    <row r="332" spans="1:23" hidden="1" x14ac:dyDescent="0.35">
      <c r="A332" t="s">
        <v>279</v>
      </c>
      <c r="B332" t="s">
        <v>306</v>
      </c>
      <c r="C332" t="s">
        <v>497</v>
      </c>
      <c r="D332" t="s">
        <v>10</v>
      </c>
      <c r="E332" t="s">
        <v>282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 s="5">
        <v>24.1</v>
      </c>
      <c r="V332" s="5">
        <v>24</v>
      </c>
      <c r="W332" s="5">
        <v>24</v>
      </c>
    </row>
    <row r="333" spans="1:23" hidden="1" x14ac:dyDescent="0.35">
      <c r="A333" t="s">
        <v>279</v>
      </c>
      <c r="B333" t="s">
        <v>307</v>
      </c>
      <c r="C333" t="s">
        <v>497</v>
      </c>
      <c r="D333" t="s">
        <v>10</v>
      </c>
      <c r="E333" t="s">
        <v>282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 s="5">
        <v>1.26</v>
      </c>
      <c r="V333" s="5">
        <v>1.31</v>
      </c>
      <c r="W333" s="5">
        <v>1.37</v>
      </c>
    </row>
    <row r="334" spans="1:23" hidden="1" x14ac:dyDescent="0.35">
      <c r="A334" t="s">
        <v>279</v>
      </c>
      <c r="B334" t="s">
        <v>308</v>
      </c>
      <c r="C334" t="s">
        <v>497</v>
      </c>
      <c r="D334" t="s">
        <v>10</v>
      </c>
      <c r="E334" t="s">
        <v>282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 s="5">
        <v>4.9200000000000003E-4</v>
      </c>
      <c r="V334" s="5">
        <v>5.0699999999999996E-4</v>
      </c>
      <c r="W334" s="5">
        <v>5.2099999999999998E-4</v>
      </c>
    </row>
    <row r="335" spans="1:23" hidden="1" x14ac:dyDescent="0.35">
      <c r="A335" t="s">
        <v>279</v>
      </c>
      <c r="B335" t="s">
        <v>309</v>
      </c>
      <c r="C335" t="s">
        <v>497</v>
      </c>
      <c r="D335" t="s">
        <v>10</v>
      </c>
      <c r="E335" t="s">
        <v>282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 s="5">
        <v>1.43</v>
      </c>
      <c r="V335" s="5">
        <v>1.42</v>
      </c>
      <c r="W335" s="5">
        <v>1.44</v>
      </c>
    </row>
    <row r="336" spans="1:23" hidden="1" x14ac:dyDescent="0.35">
      <c r="A336" t="s">
        <v>279</v>
      </c>
      <c r="B336" t="s">
        <v>310</v>
      </c>
      <c r="C336" t="s">
        <v>497</v>
      </c>
      <c r="D336" t="s">
        <v>10</v>
      </c>
      <c r="E336" t="s">
        <v>282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 s="5">
        <v>0.67400000000000004</v>
      </c>
      <c r="V336" s="5">
        <v>0.70499999999999996</v>
      </c>
      <c r="W336" s="5">
        <v>0.73599999999999999</v>
      </c>
    </row>
    <row r="337" spans="1:23" hidden="1" x14ac:dyDescent="0.35">
      <c r="A337" t="s">
        <v>279</v>
      </c>
      <c r="B337" t="s">
        <v>311</v>
      </c>
      <c r="C337" t="s">
        <v>497</v>
      </c>
      <c r="D337" t="s">
        <v>10</v>
      </c>
      <c r="E337" t="s">
        <v>282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 s="5">
        <v>0</v>
      </c>
      <c r="V337" s="5">
        <v>0</v>
      </c>
      <c r="W337" s="5">
        <v>0</v>
      </c>
    </row>
    <row r="338" spans="1:23" hidden="1" x14ac:dyDescent="0.35">
      <c r="A338" t="s">
        <v>279</v>
      </c>
      <c r="B338" t="s">
        <v>312</v>
      </c>
      <c r="C338" t="s">
        <v>497</v>
      </c>
      <c r="D338" t="s">
        <v>10</v>
      </c>
      <c r="E338" t="s">
        <v>282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 s="5">
        <v>15800</v>
      </c>
      <c r="V338" s="5">
        <v>16200</v>
      </c>
      <c r="W338" s="5">
        <v>16600</v>
      </c>
    </row>
    <row r="339" spans="1:23" hidden="1" x14ac:dyDescent="0.35">
      <c r="A339" t="s">
        <v>279</v>
      </c>
      <c r="B339" t="s">
        <v>313</v>
      </c>
      <c r="C339" t="s">
        <v>497</v>
      </c>
      <c r="D339" t="s">
        <v>10</v>
      </c>
      <c r="E339" t="s">
        <v>282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 s="5">
        <v>3.91</v>
      </c>
      <c r="V339" s="5">
        <v>4.1900000000000004</v>
      </c>
      <c r="W339" s="5">
        <v>4.46</v>
      </c>
    </row>
    <row r="340" spans="1:23" hidden="1" x14ac:dyDescent="0.35">
      <c r="A340" t="s">
        <v>279</v>
      </c>
      <c r="B340" t="s">
        <v>314</v>
      </c>
      <c r="C340" t="s">
        <v>497</v>
      </c>
      <c r="D340" t="s">
        <v>10</v>
      </c>
      <c r="E340" t="s">
        <v>282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 s="5">
        <v>277</v>
      </c>
      <c r="V340" s="5">
        <v>249</v>
      </c>
      <c r="W340" s="5">
        <v>221</v>
      </c>
    </row>
    <row r="341" spans="1:23" hidden="1" x14ac:dyDescent="0.35">
      <c r="A341" t="s">
        <v>279</v>
      </c>
      <c r="B341" t="s">
        <v>315</v>
      </c>
      <c r="C341" t="s">
        <v>497</v>
      </c>
      <c r="D341" t="s">
        <v>10</v>
      </c>
      <c r="E341" t="s">
        <v>282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 s="5">
        <v>0</v>
      </c>
      <c r="V341" s="5">
        <v>0</v>
      </c>
      <c r="W341" s="5">
        <v>0</v>
      </c>
    </row>
    <row r="342" spans="1:23" hidden="1" x14ac:dyDescent="0.35">
      <c r="A342" t="s">
        <v>279</v>
      </c>
      <c r="B342" t="s">
        <v>316</v>
      </c>
      <c r="C342" t="s">
        <v>497</v>
      </c>
      <c r="D342" t="s">
        <v>10</v>
      </c>
      <c r="E342" t="s">
        <v>282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 s="5">
        <v>4.7500000000000003E-5</v>
      </c>
      <c r="V342" s="5">
        <v>4.6100000000000002E-5</v>
      </c>
      <c r="W342" s="5">
        <v>4.4700000000000002E-5</v>
      </c>
    </row>
    <row r="343" spans="1:23" hidden="1" x14ac:dyDescent="0.35">
      <c r="A343" t="s">
        <v>279</v>
      </c>
      <c r="B343" t="s">
        <v>317</v>
      </c>
      <c r="C343" t="s">
        <v>497</v>
      </c>
      <c r="D343" t="s">
        <v>10</v>
      </c>
      <c r="E343" t="s">
        <v>282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 s="5">
        <v>0.34300000000000003</v>
      </c>
      <c r="V343" s="5">
        <v>0.35799999999999998</v>
      </c>
      <c r="W343" s="5">
        <v>0.373</v>
      </c>
    </row>
    <row r="344" spans="1:23" hidden="1" x14ac:dyDescent="0.35">
      <c r="A344" t="s">
        <v>279</v>
      </c>
      <c r="B344" t="s">
        <v>318</v>
      </c>
      <c r="C344" t="s">
        <v>497</v>
      </c>
      <c r="D344" t="s">
        <v>10</v>
      </c>
      <c r="E344" t="s">
        <v>282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 s="5">
        <v>16000</v>
      </c>
      <c r="V344" s="5">
        <v>14300</v>
      </c>
      <c r="W344" s="5">
        <v>15300</v>
      </c>
    </row>
    <row r="345" spans="1:23" hidden="1" x14ac:dyDescent="0.35">
      <c r="A345" t="s">
        <v>279</v>
      </c>
      <c r="B345" t="s">
        <v>319</v>
      </c>
      <c r="C345" t="s">
        <v>497</v>
      </c>
      <c r="D345" t="s">
        <v>10</v>
      </c>
      <c r="E345" t="s">
        <v>282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 s="5">
        <v>27.5</v>
      </c>
      <c r="V345" s="5">
        <v>28.3</v>
      </c>
      <c r="W345" s="5">
        <v>31.2</v>
      </c>
    </row>
    <row r="346" spans="1:23" hidden="1" x14ac:dyDescent="0.35">
      <c r="A346" t="s">
        <v>279</v>
      </c>
      <c r="B346" t="s">
        <v>320</v>
      </c>
      <c r="C346" t="s">
        <v>497</v>
      </c>
      <c r="D346" t="s">
        <v>10</v>
      </c>
      <c r="E346" t="s">
        <v>282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 s="5">
        <v>1.3</v>
      </c>
      <c r="V346" s="5">
        <v>1.2</v>
      </c>
      <c r="W346" s="5">
        <v>1.73</v>
      </c>
    </row>
    <row r="347" spans="1:23" hidden="1" x14ac:dyDescent="0.35">
      <c r="A347" t="s">
        <v>279</v>
      </c>
      <c r="B347" t="s">
        <v>321</v>
      </c>
      <c r="C347" t="s">
        <v>497</v>
      </c>
      <c r="D347" t="s">
        <v>10</v>
      </c>
      <c r="E347" t="s">
        <v>282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</row>
    <row r="348" spans="1:23" hidden="1" x14ac:dyDescent="0.35">
      <c r="A348" t="s">
        <v>279</v>
      </c>
      <c r="B348" t="s">
        <v>322</v>
      </c>
      <c r="C348" t="s">
        <v>497</v>
      </c>
      <c r="D348" t="s">
        <v>10</v>
      </c>
      <c r="E348" t="s">
        <v>282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 s="5">
        <v>145</v>
      </c>
      <c r="V348" s="5">
        <v>141</v>
      </c>
      <c r="W348" s="5">
        <v>138</v>
      </c>
    </row>
    <row r="349" spans="1:23" hidden="1" x14ac:dyDescent="0.35">
      <c r="A349" t="s">
        <v>279</v>
      </c>
      <c r="B349" t="s">
        <v>323</v>
      </c>
      <c r="C349" t="s">
        <v>497</v>
      </c>
      <c r="D349" t="s">
        <v>10</v>
      </c>
      <c r="E349" t="s">
        <v>282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 s="5">
        <v>4520</v>
      </c>
      <c r="V349" s="5">
        <v>4410</v>
      </c>
      <c r="W349" s="5">
        <v>4290</v>
      </c>
    </row>
    <row r="350" spans="1:23" hidden="1" x14ac:dyDescent="0.35">
      <c r="A350" t="s">
        <v>279</v>
      </c>
      <c r="B350" t="s">
        <v>324</v>
      </c>
      <c r="C350" t="s">
        <v>497</v>
      </c>
      <c r="D350" t="s">
        <v>10</v>
      </c>
      <c r="E350" t="s">
        <v>282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 s="5">
        <v>650</v>
      </c>
      <c r="V350" s="5">
        <v>629</v>
      </c>
      <c r="W350" s="5">
        <v>608</v>
      </c>
    </row>
    <row r="351" spans="1:23" hidden="1" x14ac:dyDescent="0.35">
      <c r="A351" t="s">
        <v>279</v>
      </c>
      <c r="B351" t="s">
        <v>325</v>
      </c>
      <c r="C351" t="s">
        <v>497</v>
      </c>
      <c r="D351" t="s">
        <v>10</v>
      </c>
      <c r="E351" t="s">
        <v>282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</row>
    <row r="352" spans="1:23" hidden="1" x14ac:dyDescent="0.35">
      <c r="A352" t="s">
        <v>279</v>
      </c>
      <c r="B352" t="s">
        <v>327</v>
      </c>
      <c r="C352" t="s">
        <v>497</v>
      </c>
      <c r="D352" t="s">
        <v>10</v>
      </c>
      <c r="E352" t="s">
        <v>282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 s="5">
        <v>179</v>
      </c>
      <c r="V352" s="5">
        <v>181</v>
      </c>
      <c r="W352" s="5">
        <v>182</v>
      </c>
    </row>
    <row r="353" spans="1:23" hidden="1" x14ac:dyDescent="0.35">
      <c r="A353" t="s">
        <v>279</v>
      </c>
      <c r="B353" t="s">
        <v>328</v>
      </c>
      <c r="C353" t="s">
        <v>497</v>
      </c>
      <c r="D353" t="s">
        <v>10</v>
      </c>
      <c r="E353" t="s">
        <v>282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 s="5">
        <v>0.10199999999999999</v>
      </c>
      <c r="V353" s="5">
        <v>0.107</v>
      </c>
      <c r="W353" s="5">
        <v>0.111</v>
      </c>
    </row>
    <row r="354" spans="1:23" hidden="1" x14ac:dyDescent="0.35">
      <c r="A354" t="s">
        <v>279</v>
      </c>
      <c r="B354" t="s">
        <v>329</v>
      </c>
      <c r="C354" t="s">
        <v>497</v>
      </c>
      <c r="D354" t="s">
        <v>10</v>
      </c>
      <c r="E354" t="s">
        <v>282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 s="5">
        <v>0.158</v>
      </c>
      <c r="V354" s="5">
        <v>0.16500000000000001</v>
      </c>
      <c r="W354" s="5">
        <v>0.17199999999999999</v>
      </c>
    </row>
    <row r="355" spans="1:23" hidden="1" x14ac:dyDescent="0.35">
      <c r="A355" t="s">
        <v>279</v>
      </c>
      <c r="B355" t="s">
        <v>330</v>
      </c>
      <c r="C355" t="s">
        <v>497</v>
      </c>
      <c r="D355" t="s">
        <v>10</v>
      </c>
      <c r="E355" t="s">
        <v>282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 s="5">
        <v>5.8799999999999998E-4</v>
      </c>
      <c r="V355" s="5">
        <v>6.1399999999999996E-4</v>
      </c>
      <c r="W355" s="5">
        <v>6.4000000000000005E-4</v>
      </c>
    </row>
    <row r="356" spans="1:23" hidden="1" x14ac:dyDescent="0.35">
      <c r="A356" t="s">
        <v>279</v>
      </c>
      <c r="B356" t="s">
        <v>331</v>
      </c>
      <c r="C356" t="s">
        <v>497</v>
      </c>
      <c r="D356" t="s">
        <v>10</v>
      </c>
      <c r="E356" t="s">
        <v>282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 s="5">
        <v>139</v>
      </c>
      <c r="V356" s="5">
        <v>136</v>
      </c>
      <c r="W356" s="5">
        <v>133</v>
      </c>
    </row>
    <row r="357" spans="1:23" hidden="1" x14ac:dyDescent="0.35">
      <c r="A357" t="s">
        <v>279</v>
      </c>
      <c r="B357" t="s">
        <v>332</v>
      </c>
      <c r="C357" t="s">
        <v>497</v>
      </c>
      <c r="D357" t="s">
        <v>10</v>
      </c>
      <c r="E357" t="s">
        <v>282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 s="5">
        <v>5.3699999999999998E-2</v>
      </c>
      <c r="V357" s="5">
        <v>5.8200000000000002E-2</v>
      </c>
      <c r="W357" s="5">
        <v>6.0600000000000001E-2</v>
      </c>
    </row>
    <row r="358" spans="1:23" hidden="1" x14ac:dyDescent="0.35">
      <c r="A358" t="s">
        <v>279</v>
      </c>
      <c r="B358" t="s">
        <v>333</v>
      </c>
      <c r="C358" t="s">
        <v>497</v>
      </c>
      <c r="D358" t="s">
        <v>10</v>
      </c>
      <c r="E358" t="s">
        <v>282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 s="5">
        <v>5.39</v>
      </c>
      <c r="V358" s="5">
        <v>4.9400000000000004</v>
      </c>
      <c r="W358" s="5">
        <v>4.5599999999999996</v>
      </c>
    </row>
    <row r="359" spans="1:23" hidden="1" x14ac:dyDescent="0.35">
      <c r="A359" t="s">
        <v>279</v>
      </c>
      <c r="B359" t="s">
        <v>334</v>
      </c>
      <c r="C359" t="s">
        <v>497</v>
      </c>
      <c r="D359" t="s">
        <v>10</v>
      </c>
      <c r="E359" t="s">
        <v>282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 s="5">
        <v>1850</v>
      </c>
      <c r="V359" s="5">
        <v>1710</v>
      </c>
      <c r="W359" s="5">
        <v>1710</v>
      </c>
    </row>
    <row r="360" spans="1:23" hidden="1" x14ac:dyDescent="0.35">
      <c r="A360" t="s">
        <v>279</v>
      </c>
      <c r="B360" t="s">
        <v>335</v>
      </c>
      <c r="C360" t="s">
        <v>497</v>
      </c>
      <c r="D360" t="s">
        <v>10</v>
      </c>
      <c r="E360" t="s">
        <v>282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 s="5">
        <v>1.66</v>
      </c>
      <c r="V360" s="5">
        <v>1.73</v>
      </c>
      <c r="W360" s="5">
        <v>1.8</v>
      </c>
    </row>
    <row r="361" spans="1:23" hidden="1" x14ac:dyDescent="0.35">
      <c r="A361" t="s">
        <v>279</v>
      </c>
      <c r="B361" t="s">
        <v>336</v>
      </c>
      <c r="C361" t="s">
        <v>497</v>
      </c>
      <c r="D361" t="s">
        <v>10</v>
      </c>
      <c r="E361" t="s">
        <v>282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 s="5">
        <v>0.182</v>
      </c>
      <c r="V361" s="5">
        <v>0.189</v>
      </c>
      <c r="W361" s="5">
        <v>0.19700000000000001</v>
      </c>
    </row>
    <row r="362" spans="1:23" hidden="1" x14ac:dyDescent="0.35">
      <c r="A362" t="s">
        <v>279</v>
      </c>
      <c r="B362" t="s">
        <v>337</v>
      </c>
      <c r="C362" t="s">
        <v>497</v>
      </c>
      <c r="D362" t="s">
        <v>10</v>
      </c>
      <c r="E362" t="s">
        <v>282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 s="5">
        <v>14.5</v>
      </c>
      <c r="V362" s="5">
        <v>17.8</v>
      </c>
      <c r="W362" s="5">
        <v>16</v>
      </c>
    </row>
    <row r="363" spans="1:23" hidden="1" x14ac:dyDescent="0.35">
      <c r="A363" t="s">
        <v>279</v>
      </c>
      <c r="B363" t="s">
        <v>338</v>
      </c>
      <c r="C363" t="s">
        <v>497</v>
      </c>
      <c r="D363" t="s">
        <v>10</v>
      </c>
      <c r="E363" t="s">
        <v>282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 s="5">
        <v>1.16E-3</v>
      </c>
      <c r="V363" s="5">
        <v>1.14E-3</v>
      </c>
      <c r="W363" s="5">
        <v>1.1199999999999999E-3</v>
      </c>
    </row>
    <row r="364" spans="1:23" hidden="1" x14ac:dyDescent="0.35">
      <c r="A364" t="s">
        <v>279</v>
      </c>
      <c r="B364" t="s">
        <v>339</v>
      </c>
      <c r="C364" t="s">
        <v>497</v>
      </c>
      <c r="D364" t="s">
        <v>10</v>
      </c>
      <c r="E364" t="s">
        <v>282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 s="5">
        <v>7410</v>
      </c>
      <c r="V364" s="5">
        <v>7310</v>
      </c>
      <c r="W364" s="5">
        <v>7210</v>
      </c>
    </row>
    <row r="365" spans="1:23" hidden="1" x14ac:dyDescent="0.35">
      <c r="A365" t="s">
        <v>279</v>
      </c>
      <c r="B365" t="s">
        <v>340</v>
      </c>
      <c r="C365" t="s">
        <v>497</v>
      </c>
      <c r="D365" t="s">
        <v>10</v>
      </c>
      <c r="E365" t="s">
        <v>282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 s="5">
        <v>382000</v>
      </c>
      <c r="V365" s="5">
        <v>393000</v>
      </c>
      <c r="W365" s="5">
        <v>405000</v>
      </c>
    </row>
    <row r="366" spans="1:23" hidden="1" x14ac:dyDescent="0.35">
      <c r="A366" t="s">
        <v>279</v>
      </c>
      <c r="B366" t="s">
        <v>341</v>
      </c>
      <c r="C366" t="s">
        <v>497</v>
      </c>
      <c r="D366" t="s">
        <v>10</v>
      </c>
      <c r="E366" t="s">
        <v>282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 s="5">
        <v>1160</v>
      </c>
      <c r="V366" s="5">
        <v>1130</v>
      </c>
      <c r="W366" s="5">
        <v>1100</v>
      </c>
    </row>
    <row r="367" spans="1:23" hidden="1" x14ac:dyDescent="0.35">
      <c r="A367" t="s">
        <v>279</v>
      </c>
      <c r="B367" t="s">
        <v>342</v>
      </c>
      <c r="C367" t="s">
        <v>497</v>
      </c>
      <c r="D367" t="s">
        <v>10</v>
      </c>
      <c r="E367" t="s">
        <v>282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</row>
    <row r="368" spans="1:23" hidden="1" x14ac:dyDescent="0.35">
      <c r="A368" t="s">
        <v>279</v>
      </c>
      <c r="B368" t="s">
        <v>343</v>
      </c>
      <c r="C368" t="s">
        <v>497</v>
      </c>
      <c r="D368" t="s">
        <v>10</v>
      </c>
      <c r="E368" t="s">
        <v>282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</row>
    <row r="369" spans="1:23" hidden="1" x14ac:dyDescent="0.35">
      <c r="A369" t="s">
        <v>279</v>
      </c>
      <c r="B369" t="s">
        <v>344</v>
      </c>
      <c r="C369" t="s">
        <v>497</v>
      </c>
      <c r="D369" t="s">
        <v>10</v>
      </c>
      <c r="E369" t="s">
        <v>282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 s="5">
        <v>3700</v>
      </c>
      <c r="V369" s="5">
        <v>3780</v>
      </c>
      <c r="W369" s="5">
        <v>3830</v>
      </c>
    </row>
    <row r="370" spans="1:23" hidden="1" x14ac:dyDescent="0.35">
      <c r="A370" t="s">
        <v>279</v>
      </c>
      <c r="B370" t="s">
        <v>345</v>
      </c>
      <c r="C370" t="s">
        <v>497</v>
      </c>
      <c r="D370" t="s">
        <v>10</v>
      </c>
      <c r="E370" t="s">
        <v>282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 s="5">
        <v>2.76E-2</v>
      </c>
      <c r="V370" s="5">
        <v>3.0300000000000001E-2</v>
      </c>
      <c r="W370" s="5">
        <v>2.8799999999999999E-2</v>
      </c>
    </row>
    <row r="371" spans="1:23" hidden="1" x14ac:dyDescent="0.35">
      <c r="A371" t="s">
        <v>279</v>
      </c>
      <c r="B371" t="s">
        <v>346</v>
      </c>
      <c r="C371" t="s">
        <v>497</v>
      </c>
      <c r="D371" t="s">
        <v>10</v>
      </c>
      <c r="E371" t="s">
        <v>282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 s="5">
        <v>6.6600000000000001E-3</v>
      </c>
      <c r="V371" s="5">
        <v>7.0200000000000002E-3</v>
      </c>
      <c r="W371" s="5">
        <v>7.3699999999999998E-3</v>
      </c>
    </row>
    <row r="372" spans="1:23" x14ac:dyDescent="0.35">
      <c r="A372" t="s">
        <v>279</v>
      </c>
      <c r="B372" t="s">
        <v>347</v>
      </c>
      <c r="C372" t="s">
        <v>497</v>
      </c>
      <c r="D372" t="s">
        <v>10</v>
      </c>
      <c r="E372" t="s">
        <v>282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 s="5">
        <v>19100</v>
      </c>
      <c r="V372" s="5">
        <v>19100</v>
      </c>
      <c r="W372" s="5">
        <v>19300</v>
      </c>
    </row>
    <row r="373" spans="1:23" hidden="1" x14ac:dyDescent="0.35">
      <c r="A373" t="s">
        <v>279</v>
      </c>
      <c r="B373" t="s">
        <v>348</v>
      </c>
      <c r="C373" t="s">
        <v>497</v>
      </c>
      <c r="D373" t="s">
        <v>10</v>
      </c>
      <c r="E373" t="s">
        <v>282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 s="5">
        <v>109</v>
      </c>
      <c r="V373" s="5">
        <v>104</v>
      </c>
      <c r="W373" s="5">
        <v>147</v>
      </c>
    </row>
    <row r="374" spans="1:23" hidden="1" x14ac:dyDescent="0.35">
      <c r="A374" t="s">
        <v>279</v>
      </c>
      <c r="B374" t="s">
        <v>350</v>
      </c>
      <c r="C374" t="s">
        <v>497</v>
      </c>
      <c r="D374" t="s">
        <v>10</v>
      </c>
      <c r="E374" t="s">
        <v>282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 s="5">
        <v>2950</v>
      </c>
      <c r="V374" s="5">
        <v>2960</v>
      </c>
      <c r="W374" s="5">
        <v>2900</v>
      </c>
    </row>
    <row r="375" spans="1:23" hidden="1" x14ac:dyDescent="0.35">
      <c r="A375" t="s">
        <v>279</v>
      </c>
      <c r="B375" t="s">
        <v>352</v>
      </c>
      <c r="C375" t="s">
        <v>497</v>
      </c>
      <c r="D375" t="s">
        <v>10</v>
      </c>
      <c r="E375" t="s">
        <v>282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 s="5">
        <v>1510</v>
      </c>
      <c r="V375" s="5">
        <v>1390</v>
      </c>
      <c r="W375" s="5">
        <v>1270</v>
      </c>
    </row>
    <row r="376" spans="1:23" hidden="1" x14ac:dyDescent="0.35">
      <c r="A376" t="s">
        <v>279</v>
      </c>
      <c r="B376" t="s">
        <v>353</v>
      </c>
      <c r="C376" t="s">
        <v>497</v>
      </c>
      <c r="D376" t="s">
        <v>10</v>
      </c>
      <c r="E376" t="s">
        <v>282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 s="5">
        <v>4150</v>
      </c>
      <c r="V376" s="5">
        <v>4170</v>
      </c>
      <c r="W376" s="5">
        <v>4230</v>
      </c>
    </row>
    <row r="377" spans="1:23" hidden="1" x14ac:dyDescent="0.35">
      <c r="A377" t="s">
        <v>279</v>
      </c>
      <c r="B377" t="s">
        <v>354</v>
      </c>
      <c r="C377" t="s">
        <v>497</v>
      </c>
      <c r="D377" t="s">
        <v>10</v>
      </c>
      <c r="E377" t="s">
        <v>282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</row>
    <row r="378" spans="1:23" hidden="1" x14ac:dyDescent="0.35">
      <c r="A378" t="s">
        <v>279</v>
      </c>
      <c r="B378" t="s">
        <v>355</v>
      </c>
      <c r="C378" t="s">
        <v>497</v>
      </c>
      <c r="D378" t="s">
        <v>10</v>
      </c>
      <c r="E378" t="s">
        <v>282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 s="5">
        <v>455</v>
      </c>
      <c r="V378" s="5">
        <v>489</v>
      </c>
      <c r="W378" s="5">
        <v>522</v>
      </c>
    </row>
    <row r="379" spans="1:23" hidden="1" x14ac:dyDescent="0.35">
      <c r="A379" t="s">
        <v>279</v>
      </c>
      <c r="B379" t="s">
        <v>356</v>
      </c>
      <c r="C379" t="s">
        <v>497</v>
      </c>
      <c r="D379" t="s">
        <v>10</v>
      </c>
      <c r="E379" t="s">
        <v>282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 s="5">
        <v>1.17</v>
      </c>
      <c r="V379" s="5">
        <v>1.22</v>
      </c>
      <c r="W379" s="5">
        <v>1.27</v>
      </c>
    </row>
    <row r="380" spans="1:23" hidden="1" x14ac:dyDescent="0.35">
      <c r="A380" t="s">
        <v>279</v>
      </c>
      <c r="B380" t="s">
        <v>357</v>
      </c>
      <c r="C380" t="s">
        <v>497</v>
      </c>
      <c r="D380" t="s">
        <v>10</v>
      </c>
      <c r="E380" t="s">
        <v>282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 s="5">
        <v>0.28299999999999997</v>
      </c>
      <c r="V380" s="5">
        <v>0.29599999999999999</v>
      </c>
      <c r="W380" s="5">
        <v>0.308</v>
      </c>
    </row>
    <row r="381" spans="1:23" hidden="1" x14ac:dyDescent="0.35">
      <c r="A381" t="s">
        <v>279</v>
      </c>
      <c r="B381" t="s">
        <v>358</v>
      </c>
      <c r="C381" t="s">
        <v>497</v>
      </c>
      <c r="D381" t="s">
        <v>10</v>
      </c>
      <c r="E381" t="s">
        <v>282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 s="5">
        <v>0.35399999999999998</v>
      </c>
      <c r="V381" s="5">
        <v>0.36899999999999999</v>
      </c>
      <c r="W381" s="5">
        <v>0.38500000000000001</v>
      </c>
    </row>
    <row r="382" spans="1:23" hidden="1" x14ac:dyDescent="0.35">
      <c r="A382" t="s">
        <v>279</v>
      </c>
      <c r="B382" t="s">
        <v>359</v>
      </c>
      <c r="C382" t="s">
        <v>497</v>
      </c>
      <c r="D382" t="s">
        <v>10</v>
      </c>
      <c r="E382" t="s">
        <v>282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 s="5">
        <v>1220</v>
      </c>
      <c r="V382" s="5">
        <v>1160</v>
      </c>
      <c r="W382" s="5">
        <v>1090</v>
      </c>
    </row>
    <row r="383" spans="1:23" hidden="1" x14ac:dyDescent="0.35">
      <c r="A383" t="s">
        <v>279</v>
      </c>
      <c r="B383" t="s">
        <v>360</v>
      </c>
      <c r="C383" t="s">
        <v>497</v>
      </c>
      <c r="D383" t="s">
        <v>10</v>
      </c>
      <c r="E383" t="s">
        <v>282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 s="5">
        <v>3.25</v>
      </c>
      <c r="V383" s="5">
        <v>8.9600000000000009</v>
      </c>
      <c r="W383" s="5">
        <v>7.3</v>
      </c>
    </row>
    <row r="384" spans="1:23" hidden="1" x14ac:dyDescent="0.35">
      <c r="A384" t="s">
        <v>279</v>
      </c>
      <c r="B384" t="s">
        <v>361</v>
      </c>
      <c r="C384" t="s">
        <v>497</v>
      </c>
      <c r="D384" t="s">
        <v>10</v>
      </c>
      <c r="E384" t="s">
        <v>282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 s="5">
        <v>1.03</v>
      </c>
      <c r="V384" s="5">
        <v>1.08</v>
      </c>
      <c r="W384" s="5">
        <v>1.1299999999999999</v>
      </c>
    </row>
    <row r="385" spans="1:23" hidden="1" x14ac:dyDescent="0.35">
      <c r="A385" t="s">
        <v>279</v>
      </c>
      <c r="B385" t="s">
        <v>362</v>
      </c>
      <c r="C385" t="s">
        <v>497</v>
      </c>
      <c r="D385" t="s">
        <v>10</v>
      </c>
      <c r="E385" t="s">
        <v>282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 s="5">
        <v>0.98099999999999998</v>
      </c>
      <c r="V385" s="5">
        <v>0.82899999999999996</v>
      </c>
      <c r="W385" s="5">
        <v>0.67600000000000005</v>
      </c>
    </row>
    <row r="386" spans="1:23" hidden="1" x14ac:dyDescent="0.35">
      <c r="A386" t="s">
        <v>279</v>
      </c>
      <c r="B386" t="s">
        <v>363</v>
      </c>
      <c r="C386" t="s">
        <v>497</v>
      </c>
      <c r="D386" t="s">
        <v>10</v>
      </c>
      <c r="E386" t="s">
        <v>282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 s="5">
        <v>2.5499999999999998</v>
      </c>
      <c r="V386" s="5">
        <v>2.68</v>
      </c>
      <c r="W386" s="5">
        <v>2.81</v>
      </c>
    </row>
    <row r="387" spans="1:23" hidden="1" x14ac:dyDescent="0.35">
      <c r="A387" t="s">
        <v>279</v>
      </c>
      <c r="B387" t="s">
        <v>365</v>
      </c>
      <c r="C387" t="s">
        <v>497</v>
      </c>
      <c r="D387" t="s">
        <v>10</v>
      </c>
      <c r="E387" t="s">
        <v>282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</row>
    <row r="388" spans="1:23" hidden="1" x14ac:dyDescent="0.35">
      <c r="A388" t="s">
        <v>279</v>
      </c>
      <c r="B388" t="s">
        <v>366</v>
      </c>
      <c r="C388" t="s">
        <v>497</v>
      </c>
      <c r="D388" t="s">
        <v>10</v>
      </c>
      <c r="E388" t="s">
        <v>282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 s="5">
        <v>256</v>
      </c>
      <c r="V388" s="5">
        <v>223</v>
      </c>
      <c r="W388" s="5">
        <v>296</v>
      </c>
    </row>
    <row r="389" spans="1:23" hidden="1" x14ac:dyDescent="0.35">
      <c r="A389" t="s">
        <v>279</v>
      </c>
      <c r="B389" t="s">
        <v>368</v>
      </c>
      <c r="C389" t="s">
        <v>497</v>
      </c>
      <c r="D389" t="s">
        <v>10</v>
      </c>
      <c r="E389" t="s">
        <v>282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 s="5">
        <v>132</v>
      </c>
      <c r="V389" s="5">
        <v>134</v>
      </c>
      <c r="W389" s="5">
        <v>130</v>
      </c>
    </row>
    <row r="390" spans="1:23" hidden="1" x14ac:dyDescent="0.35">
      <c r="A390" t="s">
        <v>279</v>
      </c>
      <c r="B390" t="s">
        <v>369</v>
      </c>
      <c r="C390" t="s">
        <v>497</v>
      </c>
      <c r="D390" t="s">
        <v>10</v>
      </c>
      <c r="E390" t="s">
        <v>282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 s="5">
        <v>6650</v>
      </c>
      <c r="V390" s="5">
        <v>6890</v>
      </c>
      <c r="W390" s="5">
        <v>6340</v>
      </c>
    </row>
    <row r="391" spans="1:23" hidden="1" x14ac:dyDescent="0.35">
      <c r="A391" t="s">
        <v>279</v>
      </c>
      <c r="B391" t="s">
        <v>370</v>
      </c>
      <c r="C391" t="s">
        <v>497</v>
      </c>
      <c r="D391" t="s">
        <v>10</v>
      </c>
      <c r="E391" t="s">
        <v>282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 s="5">
        <v>1640</v>
      </c>
      <c r="V391" s="5">
        <v>1570</v>
      </c>
      <c r="W391" s="5">
        <v>1500</v>
      </c>
    </row>
    <row r="392" spans="1:23" hidden="1" x14ac:dyDescent="0.35">
      <c r="A392" t="s">
        <v>279</v>
      </c>
      <c r="B392" t="s">
        <v>371</v>
      </c>
      <c r="C392" t="s">
        <v>497</v>
      </c>
      <c r="D392" t="s">
        <v>10</v>
      </c>
      <c r="E392" t="s">
        <v>282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 s="5">
        <v>0.45700000000000002</v>
      </c>
      <c r="V392" s="5">
        <v>1.45</v>
      </c>
      <c r="W392" s="5">
        <v>4.8499999999999996</v>
      </c>
    </row>
    <row r="393" spans="1:23" hidden="1" x14ac:dyDescent="0.35">
      <c r="A393" t="s">
        <v>279</v>
      </c>
      <c r="B393" t="s">
        <v>372</v>
      </c>
      <c r="C393" t="s">
        <v>497</v>
      </c>
      <c r="D393" t="s">
        <v>10</v>
      </c>
      <c r="E393" t="s">
        <v>282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 s="5">
        <v>36700</v>
      </c>
      <c r="V393" s="5">
        <v>37600</v>
      </c>
      <c r="W393" s="5">
        <v>38600</v>
      </c>
    </row>
    <row r="394" spans="1:23" hidden="1" x14ac:dyDescent="0.35">
      <c r="A394" t="s">
        <v>279</v>
      </c>
      <c r="B394" t="s">
        <v>373</v>
      </c>
      <c r="C394" t="s">
        <v>497</v>
      </c>
      <c r="D394" t="s">
        <v>10</v>
      </c>
      <c r="E394" t="s">
        <v>282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 s="5">
        <v>25900</v>
      </c>
      <c r="V394" s="5">
        <v>27500</v>
      </c>
      <c r="W394" s="5">
        <v>29200</v>
      </c>
    </row>
    <row r="395" spans="1:23" hidden="1" x14ac:dyDescent="0.35">
      <c r="A395" t="s">
        <v>279</v>
      </c>
      <c r="B395" t="s">
        <v>374</v>
      </c>
      <c r="C395" t="s">
        <v>497</v>
      </c>
      <c r="D395" t="s">
        <v>10</v>
      </c>
      <c r="E395" t="s">
        <v>282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 s="5">
        <v>4.2700000000000004E-3</v>
      </c>
      <c r="V395" s="5">
        <v>4.5199999999999997E-3</v>
      </c>
      <c r="W395" s="5">
        <v>4.5599999999999998E-3</v>
      </c>
    </row>
    <row r="396" spans="1:23" hidden="1" x14ac:dyDescent="0.35">
      <c r="A396" t="s">
        <v>279</v>
      </c>
      <c r="B396" t="s">
        <v>375</v>
      </c>
      <c r="C396" t="s">
        <v>497</v>
      </c>
      <c r="D396" t="s">
        <v>10</v>
      </c>
      <c r="E396" t="s">
        <v>282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 s="5">
        <v>97.9</v>
      </c>
      <c r="V396" s="5">
        <v>104</v>
      </c>
      <c r="W396" s="5">
        <v>110</v>
      </c>
    </row>
    <row r="397" spans="1:23" hidden="1" x14ac:dyDescent="0.35">
      <c r="A397" t="s">
        <v>279</v>
      </c>
      <c r="B397" t="s">
        <v>376</v>
      </c>
      <c r="C397" t="s">
        <v>497</v>
      </c>
      <c r="D397" t="s">
        <v>10</v>
      </c>
      <c r="E397" t="s">
        <v>282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 s="5">
        <v>2300</v>
      </c>
      <c r="V397" s="5">
        <v>2130</v>
      </c>
      <c r="W397" s="5">
        <v>2100</v>
      </c>
    </row>
    <row r="398" spans="1:23" hidden="1" x14ac:dyDescent="0.35">
      <c r="A398" t="s">
        <v>279</v>
      </c>
      <c r="B398" t="s">
        <v>377</v>
      </c>
      <c r="C398" t="s">
        <v>497</v>
      </c>
      <c r="D398" t="s">
        <v>10</v>
      </c>
      <c r="E398" t="s">
        <v>282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 s="5">
        <v>9.4300000000000004E-4</v>
      </c>
      <c r="V398" s="5">
        <v>9.6400000000000001E-4</v>
      </c>
      <c r="W398" s="5">
        <v>9.8400000000000007E-4</v>
      </c>
    </row>
    <row r="399" spans="1:23" hidden="1" x14ac:dyDescent="0.35">
      <c r="A399" t="s">
        <v>279</v>
      </c>
      <c r="B399" t="s">
        <v>378</v>
      </c>
      <c r="C399" t="s">
        <v>497</v>
      </c>
      <c r="D399" t="s">
        <v>10</v>
      </c>
      <c r="E399" t="s">
        <v>282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 s="5">
        <v>5.3800000000000002E-3</v>
      </c>
      <c r="V399" s="5">
        <v>5.2399999999999999E-3</v>
      </c>
      <c r="W399" s="5">
        <v>5.1000000000000004E-3</v>
      </c>
    </row>
    <row r="400" spans="1:23" hidden="1" x14ac:dyDescent="0.35">
      <c r="A400" t="s">
        <v>279</v>
      </c>
      <c r="B400" t="s">
        <v>379</v>
      </c>
      <c r="C400" t="s">
        <v>497</v>
      </c>
      <c r="D400" t="s">
        <v>10</v>
      </c>
      <c r="E400" t="s">
        <v>282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 s="5">
        <v>224</v>
      </c>
      <c r="V400" s="5">
        <v>246</v>
      </c>
      <c r="W400" s="5">
        <v>266</v>
      </c>
    </row>
    <row r="401" spans="1:23" hidden="1" x14ac:dyDescent="0.35">
      <c r="A401" t="s">
        <v>279</v>
      </c>
      <c r="B401" t="s">
        <v>380</v>
      </c>
      <c r="C401" t="s">
        <v>497</v>
      </c>
      <c r="D401" t="s">
        <v>10</v>
      </c>
      <c r="E401" t="s">
        <v>282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 s="5">
        <v>11.8</v>
      </c>
      <c r="V401" s="5">
        <v>11.7</v>
      </c>
      <c r="W401" s="5">
        <v>12.8</v>
      </c>
    </row>
    <row r="402" spans="1:23" hidden="1" x14ac:dyDescent="0.35">
      <c r="A402" t="s">
        <v>279</v>
      </c>
      <c r="B402" t="s">
        <v>381</v>
      </c>
      <c r="C402" t="s">
        <v>497</v>
      </c>
      <c r="D402" t="s">
        <v>10</v>
      </c>
      <c r="E402" t="s">
        <v>282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 s="5">
        <v>7.9799999999999999E-4</v>
      </c>
      <c r="V402" s="5">
        <v>7.3999999999999999E-4</v>
      </c>
      <c r="W402" s="5">
        <v>6.8199999999999999E-4</v>
      </c>
    </row>
    <row r="403" spans="1:23" hidden="1" x14ac:dyDescent="0.35">
      <c r="A403" t="s">
        <v>279</v>
      </c>
      <c r="B403" t="s">
        <v>382</v>
      </c>
      <c r="C403" t="s">
        <v>497</v>
      </c>
      <c r="D403" t="s">
        <v>10</v>
      </c>
      <c r="E403" t="s">
        <v>282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 s="5">
        <v>0.192</v>
      </c>
      <c r="V403" s="5">
        <v>0.193</v>
      </c>
      <c r="W403" s="5">
        <v>0.193</v>
      </c>
    </row>
    <row r="404" spans="1:23" hidden="1" x14ac:dyDescent="0.35">
      <c r="A404" t="s">
        <v>279</v>
      </c>
      <c r="B404" t="s">
        <v>385</v>
      </c>
      <c r="C404" t="s">
        <v>497</v>
      </c>
      <c r="D404" t="s">
        <v>10</v>
      </c>
      <c r="E404" t="s">
        <v>282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 s="5">
        <v>4.0099999999999997E-2</v>
      </c>
      <c r="V404" s="5">
        <v>4.19E-2</v>
      </c>
      <c r="W404" s="5">
        <v>4.36E-2</v>
      </c>
    </row>
    <row r="405" spans="1:23" hidden="1" x14ac:dyDescent="0.35">
      <c r="A405" t="s">
        <v>279</v>
      </c>
      <c r="B405" t="s">
        <v>386</v>
      </c>
      <c r="C405" t="s">
        <v>497</v>
      </c>
      <c r="D405" t="s">
        <v>10</v>
      </c>
      <c r="E405" t="s">
        <v>282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</row>
    <row r="406" spans="1:23" hidden="1" x14ac:dyDescent="0.35">
      <c r="A406" t="s">
        <v>279</v>
      </c>
      <c r="B406" t="s">
        <v>387</v>
      </c>
      <c r="C406" t="s">
        <v>497</v>
      </c>
      <c r="D406" t="s">
        <v>10</v>
      </c>
      <c r="E406" t="s">
        <v>282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 s="5">
        <v>319</v>
      </c>
      <c r="V406" s="5">
        <v>302</v>
      </c>
      <c r="W406" s="5">
        <v>285</v>
      </c>
    </row>
    <row r="407" spans="1:23" hidden="1" x14ac:dyDescent="0.35">
      <c r="A407" t="s">
        <v>279</v>
      </c>
      <c r="B407" t="s">
        <v>388</v>
      </c>
      <c r="C407" t="s">
        <v>497</v>
      </c>
      <c r="D407" t="s">
        <v>10</v>
      </c>
      <c r="E407" t="s">
        <v>282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 s="5">
        <v>0.13500000000000001</v>
      </c>
      <c r="V407" s="5">
        <v>2.1499999999999998E-2</v>
      </c>
      <c r="W407" s="5">
        <v>0</v>
      </c>
    </row>
    <row r="408" spans="1:23" hidden="1" x14ac:dyDescent="0.35">
      <c r="A408" t="s">
        <v>279</v>
      </c>
      <c r="B408" t="s">
        <v>389</v>
      </c>
      <c r="C408" t="s">
        <v>497</v>
      </c>
      <c r="D408" t="s">
        <v>10</v>
      </c>
      <c r="E408" t="s">
        <v>282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</row>
    <row r="409" spans="1:23" hidden="1" x14ac:dyDescent="0.35">
      <c r="A409" t="s">
        <v>279</v>
      </c>
      <c r="B409" t="s">
        <v>390</v>
      </c>
      <c r="C409" t="s">
        <v>497</v>
      </c>
      <c r="D409" t="s">
        <v>10</v>
      </c>
      <c r="E409" t="s">
        <v>282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 s="5">
        <v>0.503</v>
      </c>
      <c r="V409" s="5">
        <v>0.52500000000000002</v>
      </c>
      <c r="W409" s="5">
        <v>0.54800000000000004</v>
      </c>
    </row>
    <row r="410" spans="1:23" hidden="1" x14ac:dyDescent="0.35">
      <c r="A410" t="s">
        <v>279</v>
      </c>
      <c r="B410" t="s">
        <v>391</v>
      </c>
      <c r="C410" t="s">
        <v>497</v>
      </c>
      <c r="D410" t="s">
        <v>10</v>
      </c>
      <c r="E410" t="s">
        <v>282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 s="5">
        <v>8010</v>
      </c>
      <c r="V410" s="5">
        <v>8390</v>
      </c>
      <c r="W410" s="5">
        <v>8770</v>
      </c>
    </row>
    <row r="411" spans="1:23" hidden="1" x14ac:dyDescent="0.35">
      <c r="A411" t="s">
        <v>279</v>
      </c>
      <c r="B411" t="s">
        <v>392</v>
      </c>
      <c r="C411" t="s">
        <v>497</v>
      </c>
      <c r="D411" t="s">
        <v>10</v>
      </c>
      <c r="E411" t="s">
        <v>282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 s="5">
        <v>0.33100000000000002</v>
      </c>
      <c r="V411" s="5">
        <v>0.34599999999999997</v>
      </c>
      <c r="W411" s="5">
        <v>0.36099999999999999</v>
      </c>
    </row>
    <row r="412" spans="1:23" hidden="1" x14ac:dyDescent="0.35">
      <c r="A412" t="s">
        <v>279</v>
      </c>
      <c r="B412" t="s">
        <v>393</v>
      </c>
      <c r="C412" t="s">
        <v>497</v>
      </c>
      <c r="D412" t="s">
        <v>10</v>
      </c>
      <c r="E412" t="s">
        <v>282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 s="5">
        <v>21600</v>
      </c>
      <c r="V412" s="5">
        <v>22400</v>
      </c>
      <c r="W412" s="5">
        <v>23200</v>
      </c>
    </row>
    <row r="413" spans="1:23" hidden="1" x14ac:dyDescent="0.35">
      <c r="A413" t="s">
        <v>279</v>
      </c>
      <c r="B413" t="s">
        <v>394</v>
      </c>
      <c r="C413" t="s">
        <v>497</v>
      </c>
      <c r="D413" t="s">
        <v>10</v>
      </c>
      <c r="E413" t="s">
        <v>282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 s="5">
        <v>3.6099999999999999E-4</v>
      </c>
      <c r="V413" s="5">
        <v>3.6299999999999999E-4</v>
      </c>
      <c r="W413" s="5">
        <v>3.7100000000000002E-4</v>
      </c>
    </row>
    <row r="414" spans="1:23" hidden="1" x14ac:dyDescent="0.35">
      <c r="A414" t="s">
        <v>279</v>
      </c>
      <c r="B414" t="s">
        <v>395</v>
      </c>
      <c r="C414" t="s">
        <v>497</v>
      </c>
      <c r="D414" t="s">
        <v>10</v>
      </c>
      <c r="E414" t="s">
        <v>282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 s="5">
        <v>1.23E-3</v>
      </c>
      <c r="V414" s="5">
        <v>1.2099999999999999E-3</v>
      </c>
      <c r="W414" s="5">
        <v>1.1900000000000001E-3</v>
      </c>
    </row>
    <row r="415" spans="1:23" hidden="1" x14ac:dyDescent="0.35">
      <c r="A415" t="s">
        <v>279</v>
      </c>
      <c r="B415" t="s">
        <v>396</v>
      </c>
      <c r="C415" t="s">
        <v>497</v>
      </c>
      <c r="D415" t="s">
        <v>10</v>
      </c>
      <c r="E415" t="s">
        <v>282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 s="5">
        <v>0.19400000000000001</v>
      </c>
      <c r="V415" s="5">
        <v>0.20300000000000001</v>
      </c>
      <c r="W415" s="5">
        <v>0.21099999999999999</v>
      </c>
    </row>
    <row r="416" spans="1:23" hidden="1" x14ac:dyDescent="0.35">
      <c r="A416" t="s">
        <v>279</v>
      </c>
      <c r="B416" t="s">
        <v>397</v>
      </c>
      <c r="C416" t="s">
        <v>497</v>
      </c>
      <c r="D416" t="s">
        <v>10</v>
      </c>
      <c r="E416" t="s">
        <v>282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 s="5">
        <v>207</v>
      </c>
      <c r="V416" s="5">
        <v>251</v>
      </c>
      <c r="W416" s="5">
        <v>224</v>
      </c>
    </row>
    <row r="417" spans="1:23" hidden="1" x14ac:dyDescent="0.35">
      <c r="A417" t="s">
        <v>279</v>
      </c>
      <c r="B417" t="s">
        <v>398</v>
      </c>
      <c r="C417" t="s">
        <v>497</v>
      </c>
      <c r="D417" t="s">
        <v>10</v>
      </c>
      <c r="E417" t="s">
        <v>282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 s="5">
        <v>4.5400000000000003E-2</v>
      </c>
      <c r="V417" s="5">
        <v>4.1700000000000001E-2</v>
      </c>
      <c r="W417" s="5">
        <v>4.1099999999999998E-2</v>
      </c>
    </row>
    <row r="418" spans="1:23" hidden="1" x14ac:dyDescent="0.35">
      <c r="A418" t="s">
        <v>279</v>
      </c>
      <c r="B418" t="s">
        <v>399</v>
      </c>
      <c r="C418" t="s">
        <v>497</v>
      </c>
      <c r="D418" t="s">
        <v>10</v>
      </c>
      <c r="E418" t="s">
        <v>282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 s="5">
        <v>1.29E-2</v>
      </c>
      <c r="V418" s="5">
        <v>1.1900000000000001E-2</v>
      </c>
      <c r="W418" s="5">
        <v>1.5699999999999999E-2</v>
      </c>
    </row>
    <row r="419" spans="1:23" hidden="1" x14ac:dyDescent="0.35">
      <c r="A419" t="s">
        <v>279</v>
      </c>
      <c r="B419" t="s">
        <v>400</v>
      </c>
      <c r="C419" t="s">
        <v>497</v>
      </c>
      <c r="D419" t="s">
        <v>10</v>
      </c>
      <c r="E419" t="s">
        <v>282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 s="5">
        <v>0.88500000000000001</v>
      </c>
      <c r="V419" s="5">
        <v>0.86499999999999999</v>
      </c>
      <c r="W419" s="5">
        <v>0.84499999999999997</v>
      </c>
    </row>
    <row r="420" spans="1:23" hidden="1" x14ac:dyDescent="0.35">
      <c r="A420" t="s">
        <v>279</v>
      </c>
      <c r="B420" t="s">
        <v>401</v>
      </c>
      <c r="C420" t="s">
        <v>497</v>
      </c>
      <c r="D420" t="s">
        <v>10</v>
      </c>
      <c r="E420" t="s">
        <v>282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 s="5">
        <v>0.27500000000000002</v>
      </c>
      <c r="V420" s="5">
        <v>0.28499999999999998</v>
      </c>
      <c r="W420" s="5">
        <v>0.29599999999999999</v>
      </c>
    </row>
    <row r="421" spans="1:23" hidden="1" x14ac:dyDescent="0.35">
      <c r="A421" t="s">
        <v>279</v>
      </c>
      <c r="B421" t="s">
        <v>402</v>
      </c>
      <c r="C421" t="s">
        <v>497</v>
      </c>
      <c r="D421" t="s">
        <v>10</v>
      </c>
      <c r="E421" t="s">
        <v>282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 s="5">
        <v>3.6400000000000001E-4</v>
      </c>
      <c r="V421" s="5">
        <v>3.6400000000000001E-4</v>
      </c>
      <c r="W421" s="5">
        <v>3.5199999999999999E-4</v>
      </c>
    </row>
    <row r="422" spans="1:23" hidden="1" x14ac:dyDescent="0.35">
      <c r="A422" t="s">
        <v>279</v>
      </c>
      <c r="B422" t="s">
        <v>403</v>
      </c>
      <c r="C422" t="s">
        <v>497</v>
      </c>
      <c r="D422" t="s">
        <v>10</v>
      </c>
      <c r="E422" t="s">
        <v>282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 s="5">
        <v>1.66</v>
      </c>
      <c r="V422" s="5">
        <v>1.8</v>
      </c>
      <c r="W422" s="5">
        <v>1.87</v>
      </c>
    </row>
    <row r="423" spans="1:23" hidden="1" x14ac:dyDescent="0.35">
      <c r="A423" t="s">
        <v>279</v>
      </c>
      <c r="B423" t="s">
        <v>404</v>
      </c>
      <c r="C423" t="s">
        <v>497</v>
      </c>
      <c r="D423" t="s">
        <v>10</v>
      </c>
      <c r="E423" t="s">
        <v>282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 s="5">
        <v>2.0699999999999998</v>
      </c>
      <c r="V423" s="5">
        <v>2.17</v>
      </c>
      <c r="W423" s="5">
        <v>2.2599999999999998</v>
      </c>
    </row>
    <row r="424" spans="1:23" hidden="1" x14ac:dyDescent="0.35">
      <c r="A424" t="s">
        <v>279</v>
      </c>
      <c r="B424" t="s">
        <v>406</v>
      </c>
      <c r="C424" t="s">
        <v>497</v>
      </c>
      <c r="D424" t="s">
        <v>10</v>
      </c>
      <c r="E424" t="s">
        <v>282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 s="5">
        <v>15500</v>
      </c>
      <c r="V424" s="5">
        <v>27500</v>
      </c>
      <c r="W424" s="5">
        <v>27500</v>
      </c>
    </row>
    <row r="425" spans="1:23" hidden="1" x14ac:dyDescent="0.35">
      <c r="A425" t="s">
        <v>279</v>
      </c>
      <c r="B425" t="s">
        <v>408</v>
      </c>
      <c r="C425" t="s">
        <v>497</v>
      </c>
      <c r="D425" t="s">
        <v>10</v>
      </c>
      <c r="E425" t="s">
        <v>282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 s="5">
        <v>2.48</v>
      </c>
      <c r="V425" s="5">
        <v>2.5099999999999998</v>
      </c>
      <c r="W425" s="5">
        <v>2.5499999999999998</v>
      </c>
    </row>
    <row r="426" spans="1:23" hidden="1" x14ac:dyDescent="0.35">
      <c r="A426" t="s">
        <v>279</v>
      </c>
      <c r="B426" t="s">
        <v>409</v>
      </c>
      <c r="C426" t="s">
        <v>497</v>
      </c>
      <c r="D426" t="s">
        <v>10</v>
      </c>
      <c r="E426" t="s">
        <v>282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 s="5">
        <v>0.61099999999999999</v>
      </c>
      <c r="V426" s="5">
        <v>0.63800000000000001</v>
      </c>
      <c r="W426" s="5">
        <v>0.66500000000000004</v>
      </c>
    </row>
    <row r="427" spans="1:23" hidden="1" x14ac:dyDescent="0.35">
      <c r="A427" t="s">
        <v>279</v>
      </c>
      <c r="B427" t="s">
        <v>411</v>
      </c>
      <c r="C427" t="s">
        <v>497</v>
      </c>
      <c r="D427" t="s">
        <v>10</v>
      </c>
      <c r="E427" t="s">
        <v>282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 s="5">
        <v>10.8</v>
      </c>
      <c r="V427" s="5">
        <v>10.6</v>
      </c>
      <c r="W427" s="5">
        <v>10.4</v>
      </c>
    </row>
    <row r="428" spans="1:23" hidden="1" x14ac:dyDescent="0.35">
      <c r="A428" t="s">
        <v>279</v>
      </c>
      <c r="B428" t="s">
        <v>412</v>
      </c>
      <c r="C428" t="s">
        <v>497</v>
      </c>
      <c r="D428" t="s">
        <v>10</v>
      </c>
      <c r="E428" t="s">
        <v>282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 s="5">
        <v>0.19900000000000001</v>
      </c>
      <c r="V428" s="5">
        <v>0.20200000000000001</v>
      </c>
      <c r="W428" s="5">
        <v>0.20399999999999999</v>
      </c>
    </row>
    <row r="429" spans="1:23" hidden="1" x14ac:dyDescent="0.35">
      <c r="A429" t="s">
        <v>279</v>
      </c>
      <c r="B429" t="s">
        <v>413</v>
      </c>
      <c r="C429" t="s">
        <v>497</v>
      </c>
      <c r="D429" t="s">
        <v>10</v>
      </c>
      <c r="E429" t="s">
        <v>282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 s="5">
        <v>1.68</v>
      </c>
      <c r="V429" s="5">
        <v>1.82</v>
      </c>
      <c r="W429" s="5">
        <v>1.96</v>
      </c>
    </row>
    <row r="430" spans="1:23" hidden="1" x14ac:dyDescent="0.35">
      <c r="A430" t="s">
        <v>279</v>
      </c>
      <c r="B430" t="s">
        <v>414</v>
      </c>
      <c r="C430" t="s">
        <v>497</v>
      </c>
      <c r="D430" t="s">
        <v>10</v>
      </c>
      <c r="E430" t="s">
        <v>282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 s="5">
        <v>0.105</v>
      </c>
      <c r="V430" s="5">
        <v>0.111</v>
      </c>
      <c r="W430" s="5">
        <v>0.11700000000000001</v>
      </c>
    </row>
    <row r="431" spans="1:23" hidden="1" x14ac:dyDescent="0.35">
      <c r="A431" t="s">
        <v>279</v>
      </c>
      <c r="B431" t="s">
        <v>415</v>
      </c>
      <c r="C431" t="s">
        <v>497</v>
      </c>
      <c r="D431" t="s">
        <v>10</v>
      </c>
      <c r="E431" t="s">
        <v>282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 s="5">
        <v>97.8</v>
      </c>
      <c r="V431" s="5">
        <v>104</v>
      </c>
      <c r="W431" s="5">
        <v>110</v>
      </c>
    </row>
    <row r="432" spans="1:23" hidden="1" x14ac:dyDescent="0.35">
      <c r="A432" t="s">
        <v>279</v>
      </c>
      <c r="B432" t="s">
        <v>416</v>
      </c>
      <c r="C432" t="s">
        <v>497</v>
      </c>
      <c r="D432" t="s">
        <v>10</v>
      </c>
      <c r="E432" t="s">
        <v>282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 s="5">
        <v>2.93</v>
      </c>
      <c r="V432" s="5">
        <v>3.06</v>
      </c>
      <c r="W432" s="5">
        <v>3.18</v>
      </c>
    </row>
    <row r="433" spans="1:23" hidden="1" x14ac:dyDescent="0.35">
      <c r="A433" t="s">
        <v>279</v>
      </c>
      <c r="B433" t="s">
        <v>417</v>
      </c>
      <c r="C433" t="s">
        <v>497</v>
      </c>
      <c r="D433" t="s">
        <v>10</v>
      </c>
      <c r="E433" t="s">
        <v>282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 s="5">
        <v>0.76800000000000002</v>
      </c>
      <c r="V433" s="5">
        <v>0.80100000000000005</v>
      </c>
      <c r="W433" s="5">
        <v>0.83299999999999996</v>
      </c>
    </row>
    <row r="434" spans="1:23" hidden="1" x14ac:dyDescent="0.35">
      <c r="A434" t="s">
        <v>279</v>
      </c>
      <c r="B434" t="s">
        <v>418</v>
      </c>
      <c r="C434" t="s">
        <v>497</v>
      </c>
      <c r="D434" t="s">
        <v>10</v>
      </c>
      <c r="E434" t="s">
        <v>282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 s="5">
        <v>11800</v>
      </c>
      <c r="V434" s="5">
        <v>12100</v>
      </c>
      <c r="W434" s="5">
        <v>12400</v>
      </c>
    </row>
    <row r="435" spans="1:23" hidden="1" x14ac:dyDescent="0.35">
      <c r="A435" t="s">
        <v>279</v>
      </c>
      <c r="B435" t="s">
        <v>419</v>
      </c>
      <c r="C435" t="s">
        <v>497</v>
      </c>
      <c r="D435" t="s">
        <v>10</v>
      </c>
      <c r="E435" t="s">
        <v>282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 s="5">
        <v>0</v>
      </c>
      <c r="V435" s="5">
        <v>0</v>
      </c>
      <c r="W435" s="5">
        <v>0</v>
      </c>
    </row>
    <row r="436" spans="1:23" hidden="1" x14ac:dyDescent="0.35">
      <c r="A436" t="s">
        <v>279</v>
      </c>
      <c r="B436" t="s">
        <v>420</v>
      </c>
      <c r="C436" t="s">
        <v>497</v>
      </c>
      <c r="D436" t="s">
        <v>10</v>
      </c>
      <c r="E436" t="s">
        <v>282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 s="5">
        <v>0.79500000000000004</v>
      </c>
      <c r="V436" s="5">
        <v>0.82799999999999996</v>
      </c>
      <c r="W436" s="5">
        <v>0.86099999999999999</v>
      </c>
    </row>
    <row r="437" spans="1:23" hidden="1" x14ac:dyDescent="0.35">
      <c r="A437" t="s">
        <v>279</v>
      </c>
      <c r="B437" t="s">
        <v>421</v>
      </c>
      <c r="C437" t="s">
        <v>497</v>
      </c>
      <c r="D437" t="s">
        <v>10</v>
      </c>
      <c r="E437" t="s">
        <v>282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 s="5">
        <v>22800</v>
      </c>
      <c r="V437" s="5">
        <v>21300</v>
      </c>
      <c r="W437" s="5">
        <v>19700</v>
      </c>
    </row>
    <row r="438" spans="1:23" hidden="1" x14ac:dyDescent="0.35">
      <c r="A438" t="s">
        <v>279</v>
      </c>
      <c r="B438" t="s">
        <v>422</v>
      </c>
      <c r="C438" t="s">
        <v>497</v>
      </c>
      <c r="D438" t="s">
        <v>10</v>
      </c>
      <c r="E438" t="s">
        <v>282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 s="5">
        <v>5.04E-4</v>
      </c>
      <c r="V438" s="5">
        <v>4.9399999999999997E-4</v>
      </c>
      <c r="W438" s="5">
        <v>4.8500000000000003E-4</v>
      </c>
    </row>
    <row r="439" spans="1:23" hidden="1" x14ac:dyDescent="0.35">
      <c r="A439" t="s">
        <v>279</v>
      </c>
      <c r="B439" t="s">
        <v>424</v>
      </c>
      <c r="C439" t="s">
        <v>497</v>
      </c>
      <c r="D439" t="s">
        <v>10</v>
      </c>
      <c r="E439" t="s">
        <v>282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 s="5">
        <v>902</v>
      </c>
      <c r="V439" s="5">
        <v>976</v>
      </c>
      <c r="W439" s="5">
        <v>991</v>
      </c>
    </row>
    <row r="440" spans="1:23" hidden="1" x14ac:dyDescent="0.35">
      <c r="A440" t="s">
        <v>279</v>
      </c>
      <c r="B440" t="s">
        <v>425</v>
      </c>
      <c r="C440" t="s">
        <v>497</v>
      </c>
      <c r="D440" t="s">
        <v>10</v>
      </c>
      <c r="E440" t="s">
        <v>282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 s="5">
        <v>224000</v>
      </c>
      <c r="V440" s="5">
        <v>240000</v>
      </c>
      <c r="W440" s="5">
        <v>243000</v>
      </c>
    </row>
    <row r="441" spans="1:23" hidden="1" x14ac:dyDescent="0.35">
      <c r="A441" t="s">
        <v>279</v>
      </c>
      <c r="B441" t="s">
        <v>426</v>
      </c>
      <c r="C441" t="s">
        <v>497</v>
      </c>
      <c r="D441" t="s">
        <v>10</v>
      </c>
      <c r="E441" t="s">
        <v>282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 s="5">
        <v>2490</v>
      </c>
      <c r="V441" s="5">
        <v>2410</v>
      </c>
      <c r="W441" s="5">
        <v>2300</v>
      </c>
    </row>
    <row r="442" spans="1:23" hidden="1" x14ac:dyDescent="0.35">
      <c r="A442" t="s">
        <v>279</v>
      </c>
      <c r="B442" t="s">
        <v>429</v>
      </c>
      <c r="C442" t="s">
        <v>497</v>
      </c>
      <c r="D442" t="s">
        <v>10</v>
      </c>
      <c r="E442" t="s">
        <v>282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 s="5">
        <v>338</v>
      </c>
      <c r="V442" s="5">
        <v>284</v>
      </c>
      <c r="W442" s="5">
        <v>263</v>
      </c>
    </row>
    <row r="443" spans="1:23" hidden="1" x14ac:dyDescent="0.35">
      <c r="A443" t="s">
        <v>279</v>
      </c>
      <c r="B443" t="s">
        <v>430</v>
      </c>
      <c r="C443" t="s">
        <v>497</v>
      </c>
      <c r="D443" t="s">
        <v>10</v>
      </c>
      <c r="E443" t="s">
        <v>282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 s="5">
        <v>2720</v>
      </c>
      <c r="V443" s="5">
        <v>2720</v>
      </c>
      <c r="W443" s="5">
        <v>2720</v>
      </c>
    </row>
    <row r="444" spans="1:23" hidden="1" x14ac:dyDescent="0.35">
      <c r="A444" t="s">
        <v>279</v>
      </c>
      <c r="B444" t="s">
        <v>431</v>
      </c>
      <c r="C444" t="s">
        <v>497</v>
      </c>
      <c r="D444" t="s">
        <v>10</v>
      </c>
      <c r="E444" t="s">
        <v>282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 s="5">
        <v>0</v>
      </c>
      <c r="V444" s="5">
        <v>0</v>
      </c>
      <c r="W444" s="5">
        <v>0</v>
      </c>
    </row>
    <row r="445" spans="1:23" hidden="1" x14ac:dyDescent="0.35">
      <c r="A445" t="s">
        <v>279</v>
      </c>
      <c r="B445" t="s">
        <v>432</v>
      </c>
      <c r="C445" t="s">
        <v>497</v>
      </c>
      <c r="D445" t="s">
        <v>10</v>
      </c>
      <c r="E445" t="s">
        <v>282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</row>
    <row r="446" spans="1:23" hidden="1" x14ac:dyDescent="0.35">
      <c r="A446" t="s">
        <v>279</v>
      </c>
      <c r="B446" t="s">
        <v>433</v>
      </c>
      <c r="C446" t="s">
        <v>497</v>
      </c>
      <c r="D446" t="s">
        <v>10</v>
      </c>
      <c r="E446" t="s">
        <v>282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 s="5">
        <v>13100</v>
      </c>
      <c r="V446" s="5">
        <v>13900</v>
      </c>
      <c r="W446" s="5">
        <v>14700</v>
      </c>
    </row>
    <row r="447" spans="1:23" hidden="1" x14ac:dyDescent="0.35">
      <c r="A447" t="s">
        <v>279</v>
      </c>
      <c r="B447" t="s">
        <v>434</v>
      </c>
      <c r="C447" t="s">
        <v>497</v>
      </c>
      <c r="D447" t="s">
        <v>10</v>
      </c>
      <c r="E447" t="s">
        <v>282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 s="5">
        <v>951</v>
      </c>
      <c r="V447" s="5">
        <v>1000</v>
      </c>
      <c r="W447" s="5">
        <v>1050</v>
      </c>
    </row>
    <row r="448" spans="1:23" hidden="1" x14ac:dyDescent="0.35">
      <c r="A448" t="s">
        <v>279</v>
      </c>
      <c r="B448" t="s">
        <v>436</v>
      </c>
      <c r="C448" t="s">
        <v>497</v>
      </c>
      <c r="D448" t="s">
        <v>10</v>
      </c>
      <c r="E448" t="s">
        <v>282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 s="5">
        <v>220</v>
      </c>
      <c r="V448" s="5">
        <v>209</v>
      </c>
      <c r="W448" s="5">
        <v>199</v>
      </c>
    </row>
    <row r="449" spans="1:23" hidden="1" x14ac:dyDescent="0.35">
      <c r="A449" t="s">
        <v>279</v>
      </c>
      <c r="B449" t="s">
        <v>437</v>
      </c>
      <c r="C449" t="s">
        <v>497</v>
      </c>
      <c r="D449" t="s">
        <v>10</v>
      </c>
      <c r="E449" t="s">
        <v>282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 s="5">
        <v>73.599999999999994</v>
      </c>
      <c r="V449" s="5">
        <v>76.900000000000006</v>
      </c>
      <c r="W449" s="5">
        <v>80.8</v>
      </c>
    </row>
    <row r="450" spans="1:23" hidden="1" x14ac:dyDescent="0.35">
      <c r="A450" t="s">
        <v>279</v>
      </c>
      <c r="B450" t="s">
        <v>438</v>
      </c>
      <c r="C450" t="s">
        <v>497</v>
      </c>
      <c r="D450" t="s">
        <v>10</v>
      </c>
      <c r="E450" t="s">
        <v>282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 s="5">
        <v>5.0299999999999997E-4</v>
      </c>
      <c r="V450" s="5">
        <v>5.0799999999999999E-4</v>
      </c>
      <c r="W450" s="5">
        <v>5.13E-4</v>
      </c>
    </row>
    <row r="451" spans="1:23" hidden="1" x14ac:dyDescent="0.35">
      <c r="A451" t="s">
        <v>279</v>
      </c>
      <c r="B451" t="s">
        <v>439</v>
      </c>
      <c r="C451" t="s">
        <v>497</v>
      </c>
      <c r="D451" t="s">
        <v>10</v>
      </c>
      <c r="E451" t="s">
        <v>282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 s="5">
        <v>1140</v>
      </c>
      <c r="V451" s="5">
        <v>1070</v>
      </c>
      <c r="W451" s="5">
        <v>1150</v>
      </c>
    </row>
    <row r="452" spans="1:23" hidden="1" x14ac:dyDescent="0.35">
      <c r="A452" t="s">
        <v>279</v>
      </c>
      <c r="B452" t="s">
        <v>440</v>
      </c>
      <c r="C452" t="s">
        <v>497</v>
      </c>
      <c r="D452" t="s">
        <v>10</v>
      </c>
      <c r="E452" t="s">
        <v>282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  <c r="W452" s="5">
        <v>0</v>
      </c>
    </row>
    <row r="453" spans="1:23" hidden="1" x14ac:dyDescent="0.35">
      <c r="A453" t="s">
        <v>279</v>
      </c>
      <c r="B453" t="s">
        <v>441</v>
      </c>
      <c r="C453" t="s">
        <v>497</v>
      </c>
      <c r="D453" t="s">
        <v>10</v>
      </c>
      <c r="E453" t="s">
        <v>282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 s="5">
        <v>3850</v>
      </c>
      <c r="V453" s="5">
        <v>3940</v>
      </c>
      <c r="W453" s="5">
        <v>4030</v>
      </c>
    </row>
    <row r="454" spans="1:23" hidden="1" x14ac:dyDescent="0.35">
      <c r="A454" t="s">
        <v>279</v>
      </c>
      <c r="B454" t="s">
        <v>442</v>
      </c>
      <c r="C454" t="s">
        <v>497</v>
      </c>
      <c r="D454" t="s">
        <v>10</v>
      </c>
      <c r="E454" t="s">
        <v>282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 s="5">
        <v>571</v>
      </c>
      <c r="V454" s="5">
        <v>556</v>
      </c>
      <c r="W454" s="5">
        <v>525</v>
      </c>
    </row>
    <row r="455" spans="1:23" hidden="1" x14ac:dyDescent="0.35">
      <c r="A455" t="s">
        <v>279</v>
      </c>
      <c r="B455" t="s">
        <v>443</v>
      </c>
      <c r="C455" t="s">
        <v>497</v>
      </c>
      <c r="D455" t="s">
        <v>10</v>
      </c>
      <c r="E455" t="s">
        <v>282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 s="5">
        <v>25300</v>
      </c>
      <c r="V455" s="5">
        <v>27700</v>
      </c>
      <c r="W455" s="5">
        <v>29400</v>
      </c>
    </row>
    <row r="456" spans="1:23" hidden="1" x14ac:dyDescent="0.35">
      <c r="A456" t="s">
        <v>279</v>
      </c>
      <c r="B456" t="s">
        <v>444</v>
      </c>
      <c r="C456" t="s">
        <v>497</v>
      </c>
      <c r="D456" t="s">
        <v>10</v>
      </c>
      <c r="E456" t="s">
        <v>282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 s="5">
        <v>0</v>
      </c>
      <c r="V456" s="5">
        <v>0</v>
      </c>
      <c r="W456" s="5">
        <v>0</v>
      </c>
    </row>
    <row r="457" spans="1:23" hidden="1" x14ac:dyDescent="0.35">
      <c r="A457" t="s">
        <v>279</v>
      </c>
      <c r="B457" t="s">
        <v>445</v>
      </c>
      <c r="C457" t="s">
        <v>497</v>
      </c>
      <c r="D457" t="s">
        <v>10</v>
      </c>
      <c r="E457" t="s">
        <v>282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 s="5">
        <v>0</v>
      </c>
      <c r="V457" s="5">
        <v>0</v>
      </c>
      <c r="W457" s="5">
        <v>0</v>
      </c>
    </row>
    <row r="458" spans="1:23" hidden="1" x14ac:dyDescent="0.35">
      <c r="A458" t="s">
        <v>279</v>
      </c>
      <c r="B458" t="s">
        <v>446</v>
      </c>
      <c r="C458" t="s">
        <v>497</v>
      </c>
      <c r="D458" t="s">
        <v>10</v>
      </c>
      <c r="E458" t="s">
        <v>282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 s="5">
        <v>736</v>
      </c>
      <c r="V458" s="5">
        <v>774</v>
      </c>
      <c r="W458" s="5">
        <v>812</v>
      </c>
    </row>
    <row r="459" spans="1:23" hidden="1" x14ac:dyDescent="0.35">
      <c r="A459" t="s">
        <v>279</v>
      </c>
      <c r="B459" t="s">
        <v>447</v>
      </c>
      <c r="C459" t="s">
        <v>497</v>
      </c>
      <c r="D459" t="s">
        <v>10</v>
      </c>
      <c r="E459" t="s">
        <v>282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 s="5">
        <v>0</v>
      </c>
      <c r="V459" s="5">
        <v>0</v>
      </c>
      <c r="W459" s="5">
        <v>0</v>
      </c>
    </row>
    <row r="460" spans="1:23" hidden="1" x14ac:dyDescent="0.35">
      <c r="A460" t="s">
        <v>279</v>
      </c>
      <c r="B460" t="s">
        <v>448</v>
      </c>
      <c r="C460" t="s">
        <v>497</v>
      </c>
      <c r="D460" t="s">
        <v>10</v>
      </c>
      <c r="E460" t="s">
        <v>282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 s="5">
        <v>5.7099999999999998E-2</v>
      </c>
      <c r="V460" s="5">
        <v>5.8799999999999998E-2</v>
      </c>
      <c r="W460" s="5">
        <v>6.0499999999999998E-2</v>
      </c>
    </row>
    <row r="461" spans="1:23" hidden="1" x14ac:dyDescent="0.35">
      <c r="A461" t="s">
        <v>279</v>
      </c>
      <c r="B461" t="s">
        <v>449</v>
      </c>
      <c r="C461" t="s">
        <v>497</v>
      </c>
      <c r="D461" t="s">
        <v>10</v>
      </c>
      <c r="E461" t="s">
        <v>282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 s="5">
        <v>1.4E-2</v>
      </c>
      <c r="V461" s="5">
        <v>1.46E-2</v>
      </c>
      <c r="W461" s="5">
        <v>1.52E-2</v>
      </c>
    </row>
    <row r="462" spans="1:23" hidden="1" x14ac:dyDescent="0.35">
      <c r="A462" t="s">
        <v>279</v>
      </c>
      <c r="B462" t="s">
        <v>451</v>
      </c>
      <c r="C462" t="s">
        <v>497</v>
      </c>
      <c r="D462" t="s">
        <v>10</v>
      </c>
      <c r="E462" t="s">
        <v>282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 s="5">
        <v>0.92700000000000005</v>
      </c>
      <c r="V462" s="5">
        <v>0.96699999999999997</v>
      </c>
      <c r="W462" s="5">
        <v>1.01</v>
      </c>
    </row>
    <row r="463" spans="1:23" hidden="1" x14ac:dyDescent="0.35">
      <c r="A463" t="s">
        <v>279</v>
      </c>
      <c r="B463" t="s">
        <v>452</v>
      </c>
      <c r="C463" t="s">
        <v>497</v>
      </c>
      <c r="D463" t="s">
        <v>10</v>
      </c>
      <c r="E463" t="s">
        <v>282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 s="5">
        <v>5.13E-4</v>
      </c>
      <c r="V463" s="5">
        <v>4.9200000000000003E-4</v>
      </c>
      <c r="W463" s="5">
        <v>4.7100000000000001E-4</v>
      </c>
    </row>
    <row r="464" spans="1:23" hidden="1" x14ac:dyDescent="0.35">
      <c r="A464" t="s">
        <v>279</v>
      </c>
      <c r="B464" t="s">
        <v>453</v>
      </c>
      <c r="C464" t="s">
        <v>497</v>
      </c>
      <c r="D464" t="s">
        <v>10</v>
      </c>
      <c r="E464" t="s">
        <v>282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 s="5">
        <v>0.16500000000000001</v>
      </c>
      <c r="V464" s="5">
        <v>0.16700000000000001</v>
      </c>
      <c r="W464" s="5">
        <v>0.16900000000000001</v>
      </c>
    </row>
    <row r="465" spans="1:23" hidden="1" x14ac:dyDescent="0.35">
      <c r="A465" t="s">
        <v>279</v>
      </c>
      <c r="B465" t="s">
        <v>454</v>
      </c>
      <c r="C465" t="s">
        <v>497</v>
      </c>
      <c r="D465" t="s">
        <v>10</v>
      </c>
      <c r="E465" t="s">
        <v>282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 s="5">
        <v>0.70499999999999996</v>
      </c>
      <c r="V465" s="5">
        <v>0.73499999999999999</v>
      </c>
      <c r="W465" s="5">
        <v>0.76600000000000001</v>
      </c>
    </row>
    <row r="466" spans="1:23" hidden="1" x14ac:dyDescent="0.35">
      <c r="A466" t="s">
        <v>279</v>
      </c>
      <c r="B466" t="s">
        <v>455</v>
      </c>
      <c r="C466" t="s">
        <v>497</v>
      </c>
      <c r="D466" t="s">
        <v>10</v>
      </c>
      <c r="E466" t="s">
        <v>282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 s="5">
        <v>2</v>
      </c>
      <c r="V466" s="5">
        <v>2</v>
      </c>
      <c r="W466" s="5">
        <v>2.0099999999999998</v>
      </c>
    </row>
    <row r="467" spans="1:23" hidden="1" x14ac:dyDescent="0.35">
      <c r="A467" t="s">
        <v>279</v>
      </c>
      <c r="B467" t="s">
        <v>456</v>
      </c>
      <c r="C467" t="s">
        <v>497</v>
      </c>
      <c r="D467" t="s">
        <v>10</v>
      </c>
      <c r="E467" t="s">
        <v>282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 s="5">
        <v>202</v>
      </c>
      <c r="V467" s="5">
        <v>213</v>
      </c>
      <c r="W467" s="5">
        <v>224</v>
      </c>
    </row>
    <row r="468" spans="1:23" hidden="1" x14ac:dyDescent="0.35">
      <c r="A468" t="s">
        <v>279</v>
      </c>
      <c r="B468" t="s">
        <v>457</v>
      </c>
      <c r="C468" t="s">
        <v>497</v>
      </c>
      <c r="D468" t="s">
        <v>10</v>
      </c>
      <c r="E468" t="s">
        <v>282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 s="5">
        <v>9.3399999999999997E-2</v>
      </c>
      <c r="V468" s="5">
        <v>9.7500000000000003E-2</v>
      </c>
      <c r="W468" s="5">
        <v>0.10199999999999999</v>
      </c>
    </row>
    <row r="469" spans="1:23" hidden="1" x14ac:dyDescent="0.35">
      <c r="A469" t="s">
        <v>279</v>
      </c>
      <c r="B469" t="s">
        <v>458</v>
      </c>
      <c r="C469" t="s">
        <v>497</v>
      </c>
      <c r="D469" t="s">
        <v>10</v>
      </c>
      <c r="E469" t="s">
        <v>282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 s="5">
        <v>4.6399999999999997</v>
      </c>
      <c r="V469" s="5">
        <v>5.01</v>
      </c>
      <c r="W469" s="5">
        <v>5.38</v>
      </c>
    </row>
    <row r="470" spans="1:23" hidden="1" x14ac:dyDescent="0.35">
      <c r="A470" t="s">
        <v>279</v>
      </c>
      <c r="B470" t="s">
        <v>459</v>
      </c>
      <c r="C470" t="s">
        <v>497</v>
      </c>
      <c r="D470" t="s">
        <v>10</v>
      </c>
      <c r="E470" t="s">
        <v>282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 s="5">
        <v>1.28</v>
      </c>
      <c r="V470" s="5">
        <v>1.21</v>
      </c>
      <c r="W470" s="5">
        <v>1.32</v>
      </c>
    </row>
    <row r="471" spans="1:23" hidden="1" x14ac:dyDescent="0.35">
      <c r="A471" t="s">
        <v>279</v>
      </c>
      <c r="B471" t="s">
        <v>460</v>
      </c>
      <c r="C471" t="s">
        <v>497</v>
      </c>
      <c r="D471" t="s">
        <v>10</v>
      </c>
      <c r="E471" t="s">
        <v>282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 s="5">
        <v>6.8900000000000003E-2</v>
      </c>
      <c r="V471" s="5">
        <v>7.3700000000000002E-2</v>
      </c>
      <c r="W471" s="5">
        <v>8.2100000000000006E-2</v>
      </c>
    </row>
    <row r="472" spans="1:23" hidden="1" x14ac:dyDescent="0.35">
      <c r="A472" t="s">
        <v>279</v>
      </c>
      <c r="B472" t="s">
        <v>461</v>
      </c>
      <c r="C472" t="s">
        <v>497</v>
      </c>
      <c r="D472" t="s">
        <v>10</v>
      </c>
      <c r="E472" t="s">
        <v>282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 s="5">
        <v>41.6</v>
      </c>
      <c r="V472" s="5">
        <v>50.3</v>
      </c>
      <c r="W472" s="5">
        <v>38.9</v>
      </c>
    </row>
    <row r="473" spans="1:23" hidden="1" x14ac:dyDescent="0.35">
      <c r="A473" t="s">
        <v>279</v>
      </c>
      <c r="B473" t="s">
        <v>462</v>
      </c>
      <c r="C473" t="s">
        <v>497</v>
      </c>
      <c r="D473" t="s">
        <v>10</v>
      </c>
      <c r="E473" t="s">
        <v>282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 s="5">
        <v>0.51800000000000002</v>
      </c>
      <c r="V473" s="5">
        <v>0.53700000000000003</v>
      </c>
      <c r="W473" s="5">
        <v>0.55500000000000005</v>
      </c>
    </row>
    <row r="474" spans="1:23" hidden="1" x14ac:dyDescent="0.35">
      <c r="A474" t="s">
        <v>279</v>
      </c>
      <c r="B474" t="s">
        <v>463</v>
      </c>
      <c r="C474" t="s">
        <v>497</v>
      </c>
      <c r="D474" t="s">
        <v>10</v>
      </c>
      <c r="E474" t="s">
        <v>282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 s="5">
        <v>0.82899999999999996</v>
      </c>
      <c r="V474" s="5">
        <v>0.86799999999999999</v>
      </c>
      <c r="W474" s="5">
        <v>0.90700000000000003</v>
      </c>
    </row>
    <row r="475" spans="1:23" hidden="1" x14ac:dyDescent="0.35">
      <c r="A475" t="s">
        <v>279</v>
      </c>
      <c r="B475" t="s">
        <v>464</v>
      </c>
      <c r="C475" t="s">
        <v>497</v>
      </c>
      <c r="D475" t="s">
        <v>10</v>
      </c>
      <c r="E475" t="s">
        <v>282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 s="5">
        <v>554</v>
      </c>
      <c r="V475" s="5">
        <v>473</v>
      </c>
      <c r="W475" s="5">
        <v>391</v>
      </c>
    </row>
    <row r="476" spans="1:23" hidden="1" x14ac:dyDescent="0.35">
      <c r="A476" t="s">
        <v>279</v>
      </c>
      <c r="B476" t="s">
        <v>465</v>
      </c>
      <c r="C476" t="s">
        <v>497</v>
      </c>
      <c r="D476" t="s">
        <v>10</v>
      </c>
      <c r="E476" t="s">
        <v>282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 s="5">
        <v>7.6600000000000001E-2</v>
      </c>
      <c r="V476" s="5">
        <v>8.0199999999999994E-2</v>
      </c>
      <c r="W476" s="5">
        <v>8.3799999999999999E-2</v>
      </c>
    </row>
    <row r="477" spans="1:23" hidden="1" x14ac:dyDescent="0.35">
      <c r="A477" t="s">
        <v>279</v>
      </c>
      <c r="B477" t="s">
        <v>466</v>
      </c>
      <c r="C477" t="s">
        <v>497</v>
      </c>
      <c r="D477" t="s">
        <v>10</v>
      </c>
      <c r="E477" t="s">
        <v>282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 s="5">
        <v>222</v>
      </c>
      <c r="V477" s="5">
        <v>233</v>
      </c>
      <c r="W477" s="5">
        <v>245</v>
      </c>
    </row>
    <row r="478" spans="1:23" hidden="1" x14ac:dyDescent="0.35">
      <c r="A478" t="s">
        <v>279</v>
      </c>
      <c r="B478" t="s">
        <v>467</v>
      </c>
      <c r="C478" t="s">
        <v>497</v>
      </c>
      <c r="D478" t="s">
        <v>10</v>
      </c>
      <c r="E478" t="s">
        <v>282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 s="5">
        <v>0</v>
      </c>
      <c r="V478" s="5">
        <v>0</v>
      </c>
      <c r="W478" s="5">
        <v>0</v>
      </c>
    </row>
    <row r="479" spans="1:23" hidden="1" x14ac:dyDescent="0.35">
      <c r="A479" t="s">
        <v>279</v>
      </c>
      <c r="B479" t="s">
        <v>468</v>
      </c>
      <c r="C479" t="s">
        <v>497</v>
      </c>
      <c r="D479" t="s">
        <v>10</v>
      </c>
      <c r="E479" t="s">
        <v>282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 s="5">
        <v>540</v>
      </c>
      <c r="V479" s="5">
        <v>554</v>
      </c>
      <c r="W479" s="5">
        <v>568</v>
      </c>
    </row>
    <row r="480" spans="1:23" hidden="1" x14ac:dyDescent="0.35">
      <c r="A480" t="s">
        <v>279</v>
      </c>
      <c r="B480" t="s">
        <v>469</v>
      </c>
      <c r="C480" t="s">
        <v>497</v>
      </c>
      <c r="D480" t="s">
        <v>10</v>
      </c>
      <c r="E480" t="s">
        <v>282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 s="5">
        <v>7.9500000000000001E-2</v>
      </c>
      <c r="V480" s="5">
        <v>8.1799999999999998E-2</v>
      </c>
      <c r="W480" s="5">
        <v>8.4199999999999997E-2</v>
      </c>
    </row>
    <row r="481" spans="1:23" hidden="1" x14ac:dyDescent="0.35">
      <c r="A481" t="s">
        <v>279</v>
      </c>
      <c r="B481" t="s">
        <v>470</v>
      </c>
      <c r="C481" t="s">
        <v>497</v>
      </c>
      <c r="D481" t="s">
        <v>10</v>
      </c>
      <c r="E481" t="s">
        <v>282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 s="5">
        <v>4390</v>
      </c>
      <c r="V481" s="5">
        <v>4500</v>
      </c>
      <c r="W481" s="5">
        <v>4610</v>
      </c>
    </row>
    <row r="482" spans="1:23" hidden="1" x14ac:dyDescent="0.35">
      <c r="A482" t="s">
        <v>279</v>
      </c>
      <c r="B482" t="s">
        <v>471</v>
      </c>
      <c r="C482" t="s">
        <v>497</v>
      </c>
      <c r="D482" t="s">
        <v>10</v>
      </c>
      <c r="E482" t="s">
        <v>282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 s="5">
        <v>93.1</v>
      </c>
      <c r="V482" s="5">
        <v>89.1</v>
      </c>
      <c r="W482" s="5">
        <v>85</v>
      </c>
    </row>
    <row r="483" spans="1:23" hidden="1" x14ac:dyDescent="0.35">
      <c r="A483" t="s">
        <v>279</v>
      </c>
      <c r="B483" t="s">
        <v>473</v>
      </c>
      <c r="C483" t="s">
        <v>497</v>
      </c>
      <c r="D483" t="s">
        <v>10</v>
      </c>
      <c r="E483" t="s">
        <v>282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 s="5">
        <v>0</v>
      </c>
      <c r="V483" s="5">
        <v>0</v>
      </c>
      <c r="W483" s="5">
        <v>0</v>
      </c>
    </row>
    <row r="484" spans="1:23" hidden="1" x14ac:dyDescent="0.35">
      <c r="A484" t="s">
        <v>279</v>
      </c>
      <c r="B484" t="s">
        <v>474</v>
      </c>
      <c r="C484" t="s">
        <v>497</v>
      </c>
      <c r="D484" t="s">
        <v>10</v>
      </c>
      <c r="E484" t="s">
        <v>282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 s="5">
        <v>413</v>
      </c>
      <c r="V484" s="5">
        <v>424</v>
      </c>
      <c r="W484" s="5">
        <v>435</v>
      </c>
    </row>
    <row r="485" spans="1:23" hidden="1" x14ac:dyDescent="0.35">
      <c r="A485" t="s">
        <v>279</v>
      </c>
      <c r="B485" t="s">
        <v>475</v>
      </c>
      <c r="C485" t="s">
        <v>497</v>
      </c>
      <c r="D485" t="s">
        <v>10</v>
      </c>
      <c r="E485" t="s">
        <v>282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 s="5">
        <v>155</v>
      </c>
      <c r="V485" s="5">
        <v>158</v>
      </c>
      <c r="W485" s="5">
        <v>157</v>
      </c>
    </row>
    <row r="486" spans="1:23" hidden="1" x14ac:dyDescent="0.35">
      <c r="A486" t="s">
        <v>279</v>
      </c>
      <c r="B486" t="s">
        <v>477</v>
      </c>
      <c r="C486" t="s">
        <v>497</v>
      </c>
      <c r="D486" t="s">
        <v>10</v>
      </c>
      <c r="E486" t="s">
        <v>282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 s="5">
        <v>4.2500000000000003E-2</v>
      </c>
      <c r="V486" s="5">
        <v>3.5999999999999997E-2</v>
      </c>
      <c r="W486" s="5">
        <v>2.9399999999999999E-2</v>
      </c>
    </row>
    <row r="487" spans="1:23" hidden="1" x14ac:dyDescent="0.35">
      <c r="A487" t="s">
        <v>279</v>
      </c>
      <c r="B487" t="s">
        <v>478</v>
      </c>
      <c r="C487" t="s">
        <v>497</v>
      </c>
      <c r="D487" t="s">
        <v>10</v>
      </c>
      <c r="E487" t="s">
        <v>282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 s="5">
        <v>4.8499999999999996</v>
      </c>
      <c r="V487" s="5">
        <v>5.0599999999999996</v>
      </c>
      <c r="W487" s="5">
        <v>5.27</v>
      </c>
    </row>
    <row r="488" spans="1:23" hidden="1" x14ac:dyDescent="0.35">
      <c r="A488" t="s">
        <v>279</v>
      </c>
      <c r="B488" t="s">
        <v>479</v>
      </c>
      <c r="C488" t="s">
        <v>497</v>
      </c>
      <c r="D488" t="s">
        <v>10</v>
      </c>
      <c r="E488" t="s">
        <v>282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 s="5">
        <v>1.58</v>
      </c>
      <c r="V488" s="5">
        <v>1.65</v>
      </c>
      <c r="W488" s="5">
        <v>1.72</v>
      </c>
    </row>
    <row r="489" spans="1:23" hidden="1" x14ac:dyDescent="0.35">
      <c r="A489" t="s">
        <v>279</v>
      </c>
      <c r="B489" t="s">
        <v>480</v>
      </c>
      <c r="C489" t="s">
        <v>497</v>
      </c>
      <c r="D489" t="s">
        <v>10</v>
      </c>
      <c r="E489" t="s">
        <v>282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 s="5">
        <v>2130</v>
      </c>
      <c r="V489" s="5">
        <v>2100</v>
      </c>
      <c r="W489" s="5">
        <v>2080</v>
      </c>
    </row>
    <row r="490" spans="1:23" hidden="1" x14ac:dyDescent="0.35">
      <c r="A490" t="s">
        <v>279</v>
      </c>
      <c r="B490" t="s">
        <v>481</v>
      </c>
      <c r="C490" t="s">
        <v>497</v>
      </c>
      <c r="D490" t="s">
        <v>10</v>
      </c>
      <c r="E490" t="s">
        <v>282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 s="5">
        <v>113000</v>
      </c>
      <c r="V490" s="5">
        <v>106000</v>
      </c>
      <c r="W490" s="5">
        <v>113000</v>
      </c>
    </row>
    <row r="491" spans="1:23" hidden="1" x14ac:dyDescent="0.35">
      <c r="A491" t="s">
        <v>279</v>
      </c>
      <c r="B491" t="s">
        <v>482</v>
      </c>
      <c r="C491" t="s">
        <v>497</v>
      </c>
      <c r="D491" t="s">
        <v>10</v>
      </c>
      <c r="E491" t="s">
        <v>282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 s="5">
        <v>2.0999999999999999E-3</v>
      </c>
      <c r="V491" s="5">
        <v>2.1299999999999999E-3</v>
      </c>
      <c r="W491" s="5">
        <v>2.16E-3</v>
      </c>
    </row>
    <row r="492" spans="1:23" hidden="1" x14ac:dyDescent="0.35">
      <c r="A492" t="s">
        <v>279</v>
      </c>
      <c r="B492" t="s">
        <v>483</v>
      </c>
      <c r="C492" t="s">
        <v>497</v>
      </c>
      <c r="D492" t="s">
        <v>10</v>
      </c>
      <c r="E492" t="s">
        <v>282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 s="5">
        <v>56800</v>
      </c>
      <c r="V492" s="5">
        <v>47700</v>
      </c>
      <c r="W492" s="5">
        <v>49700</v>
      </c>
    </row>
    <row r="493" spans="1:23" hidden="1" x14ac:dyDescent="0.35">
      <c r="A493" t="s">
        <v>279</v>
      </c>
      <c r="B493" t="s">
        <v>484</v>
      </c>
      <c r="C493" t="s">
        <v>497</v>
      </c>
      <c r="D493" t="s">
        <v>10</v>
      </c>
      <c r="E493" t="s">
        <v>282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 s="5">
        <v>3310</v>
      </c>
      <c r="V493" s="5">
        <v>3340</v>
      </c>
      <c r="W493" s="5">
        <v>3370</v>
      </c>
    </row>
    <row r="494" spans="1:23" hidden="1" x14ac:dyDescent="0.35">
      <c r="A494" t="s">
        <v>279</v>
      </c>
      <c r="B494" t="s">
        <v>485</v>
      </c>
      <c r="C494" t="s">
        <v>497</v>
      </c>
      <c r="D494" t="s">
        <v>10</v>
      </c>
      <c r="E494" t="s">
        <v>282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 s="5">
        <v>4.0299999999999997E-3</v>
      </c>
      <c r="V494" s="5">
        <v>4.0299999999999997E-3</v>
      </c>
      <c r="W494" s="5">
        <v>4.0299999999999997E-3</v>
      </c>
    </row>
    <row r="495" spans="1:23" hidden="1" x14ac:dyDescent="0.35">
      <c r="A495" t="s">
        <v>279</v>
      </c>
      <c r="B495" t="s">
        <v>486</v>
      </c>
      <c r="C495" t="s">
        <v>497</v>
      </c>
      <c r="D495" t="s">
        <v>10</v>
      </c>
      <c r="E495" t="s">
        <v>282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 s="5">
        <v>0.29099999999999998</v>
      </c>
      <c r="V495" s="5">
        <v>0.30399999999999999</v>
      </c>
      <c r="W495" s="5">
        <v>0.318</v>
      </c>
    </row>
    <row r="496" spans="1:23" hidden="1" x14ac:dyDescent="0.35">
      <c r="A496" t="s">
        <v>279</v>
      </c>
      <c r="B496" t="s">
        <v>487</v>
      </c>
      <c r="C496" t="s">
        <v>497</v>
      </c>
      <c r="D496" t="s">
        <v>10</v>
      </c>
      <c r="E496" t="s">
        <v>282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 s="5">
        <v>26000</v>
      </c>
      <c r="V496" s="5">
        <v>27300</v>
      </c>
      <c r="W496" s="5">
        <v>28700</v>
      </c>
    </row>
    <row r="497" spans="1:23" hidden="1" x14ac:dyDescent="0.35">
      <c r="A497" t="s">
        <v>279</v>
      </c>
      <c r="B497" t="s">
        <v>488</v>
      </c>
      <c r="C497" t="s">
        <v>497</v>
      </c>
      <c r="D497" t="s">
        <v>10</v>
      </c>
      <c r="E497" t="s">
        <v>282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 s="5">
        <v>5.5899999999999998E-2</v>
      </c>
      <c r="V497" s="5">
        <v>5.8500000000000003E-2</v>
      </c>
      <c r="W497" s="5">
        <v>6.1100000000000002E-2</v>
      </c>
    </row>
    <row r="498" spans="1:23" hidden="1" x14ac:dyDescent="0.35">
      <c r="A498" t="s">
        <v>279</v>
      </c>
      <c r="B498" t="s">
        <v>489</v>
      </c>
      <c r="C498" t="s">
        <v>497</v>
      </c>
      <c r="D498" t="s">
        <v>10</v>
      </c>
      <c r="E498" t="s">
        <v>282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</row>
    <row r="499" spans="1:23" hidden="1" x14ac:dyDescent="0.35">
      <c r="A499" t="s">
        <v>279</v>
      </c>
      <c r="B499" t="s">
        <v>492</v>
      </c>
      <c r="C499" t="s">
        <v>497</v>
      </c>
      <c r="D499" t="s">
        <v>10</v>
      </c>
      <c r="E499" t="s">
        <v>282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 s="5">
        <v>1430</v>
      </c>
      <c r="V499" s="5">
        <v>1460</v>
      </c>
      <c r="W499" s="5">
        <v>1490</v>
      </c>
    </row>
    <row r="500" spans="1:23" hidden="1" x14ac:dyDescent="0.35">
      <c r="A500" t="s">
        <v>279</v>
      </c>
      <c r="B500" t="s">
        <v>493</v>
      </c>
      <c r="C500" t="s">
        <v>497</v>
      </c>
      <c r="D500" t="s">
        <v>10</v>
      </c>
      <c r="E500" t="s">
        <v>282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 s="5">
        <v>1030</v>
      </c>
      <c r="V500" s="5">
        <v>1030</v>
      </c>
      <c r="W500" s="5">
        <v>1030</v>
      </c>
    </row>
    <row r="501" spans="1:23" hidden="1" x14ac:dyDescent="0.35">
      <c r="A501" t="s">
        <v>279</v>
      </c>
      <c r="B501" t="s">
        <v>494</v>
      </c>
      <c r="C501" t="s">
        <v>497</v>
      </c>
      <c r="D501" t="s">
        <v>10</v>
      </c>
      <c r="E501" t="s">
        <v>282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 s="5">
        <v>7.5699999999999997E-4</v>
      </c>
      <c r="V501" s="5">
        <v>7.8799999999999996E-4</v>
      </c>
      <c r="W501" s="5">
        <v>8.1899999999999996E-4</v>
      </c>
    </row>
    <row r="502" spans="1:23" hidden="1" x14ac:dyDescent="0.35">
      <c r="A502" t="s">
        <v>279</v>
      </c>
      <c r="B502" t="s">
        <v>495</v>
      </c>
      <c r="C502" t="s">
        <v>497</v>
      </c>
      <c r="D502" t="s">
        <v>10</v>
      </c>
      <c r="E502" t="s">
        <v>282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 s="5">
        <v>6.2999999999999998E-6</v>
      </c>
      <c r="V502" s="5">
        <v>6.2999999999999998E-6</v>
      </c>
      <c r="W502" s="5">
        <v>6.2999999999999998E-6</v>
      </c>
    </row>
    <row r="503" spans="1:23" hidden="1" x14ac:dyDescent="0.35">
      <c r="A503" t="s">
        <v>279</v>
      </c>
      <c r="B503" t="s">
        <v>288</v>
      </c>
      <c r="C503" t="s">
        <v>498</v>
      </c>
      <c r="D503" t="s">
        <v>10</v>
      </c>
      <c r="E503" t="s">
        <v>282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 s="5">
        <v>8780</v>
      </c>
      <c r="V503" s="5">
        <v>8450</v>
      </c>
      <c r="W503" s="5">
        <v>9100</v>
      </c>
    </row>
    <row r="504" spans="1:23" hidden="1" x14ac:dyDescent="0.35">
      <c r="A504" t="s">
        <v>279</v>
      </c>
      <c r="B504" t="s">
        <v>296</v>
      </c>
      <c r="C504" t="s">
        <v>498</v>
      </c>
      <c r="D504" t="s">
        <v>10</v>
      </c>
      <c r="E504" t="s">
        <v>282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 s="5">
        <v>611</v>
      </c>
      <c r="V504" s="5">
        <v>690</v>
      </c>
      <c r="W504" s="5">
        <v>808</v>
      </c>
    </row>
    <row r="505" spans="1:23" hidden="1" x14ac:dyDescent="0.35">
      <c r="A505" t="s">
        <v>279</v>
      </c>
      <c r="B505" t="s">
        <v>299</v>
      </c>
      <c r="C505" t="s">
        <v>498</v>
      </c>
      <c r="D505" t="s">
        <v>10</v>
      </c>
      <c r="E505" t="s">
        <v>282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 s="5">
        <v>23100</v>
      </c>
      <c r="V505" s="5">
        <v>22700</v>
      </c>
      <c r="W505" s="5">
        <v>22400</v>
      </c>
    </row>
    <row r="506" spans="1:23" hidden="1" x14ac:dyDescent="0.35">
      <c r="A506" t="s">
        <v>279</v>
      </c>
      <c r="B506" t="s">
        <v>301</v>
      </c>
      <c r="C506" t="s">
        <v>498</v>
      </c>
      <c r="D506" t="s">
        <v>10</v>
      </c>
      <c r="E506" t="s">
        <v>282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 s="5">
        <v>87.8</v>
      </c>
      <c r="V506" s="5">
        <v>77.8</v>
      </c>
      <c r="W506" s="5">
        <v>98.5</v>
      </c>
    </row>
    <row r="507" spans="1:23" hidden="1" x14ac:dyDescent="0.35">
      <c r="A507" t="s">
        <v>279</v>
      </c>
      <c r="B507" t="s">
        <v>309</v>
      </c>
      <c r="C507" t="s">
        <v>498</v>
      </c>
      <c r="D507" t="s">
        <v>10</v>
      </c>
      <c r="E507" t="s">
        <v>282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 s="5">
        <v>2.9399999999999999E-3</v>
      </c>
      <c r="V507" s="5">
        <v>2.3800000000000002E-3</v>
      </c>
      <c r="W507" s="5">
        <v>1.98E-3</v>
      </c>
    </row>
    <row r="508" spans="1:23" hidden="1" x14ac:dyDescent="0.35">
      <c r="A508" t="s">
        <v>279</v>
      </c>
      <c r="B508" t="s">
        <v>318</v>
      </c>
      <c r="C508" t="s">
        <v>498</v>
      </c>
      <c r="D508" t="s">
        <v>10</v>
      </c>
      <c r="E508" t="s">
        <v>282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 s="5">
        <v>244</v>
      </c>
      <c r="V508" s="5">
        <v>129</v>
      </c>
      <c r="W508" s="5">
        <v>246</v>
      </c>
    </row>
    <row r="509" spans="1:23" hidden="1" x14ac:dyDescent="0.35">
      <c r="A509" t="s">
        <v>279</v>
      </c>
      <c r="B509" t="s">
        <v>334</v>
      </c>
      <c r="C509" t="s">
        <v>498</v>
      </c>
      <c r="D509" t="s">
        <v>10</v>
      </c>
      <c r="E509" t="s">
        <v>282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 s="5">
        <v>701</v>
      </c>
      <c r="V509" s="5">
        <v>706</v>
      </c>
      <c r="W509" s="5">
        <v>693</v>
      </c>
    </row>
    <row r="510" spans="1:23" hidden="1" x14ac:dyDescent="0.35">
      <c r="A510" t="s">
        <v>279</v>
      </c>
      <c r="B510" t="s">
        <v>337</v>
      </c>
      <c r="C510" t="s">
        <v>498</v>
      </c>
      <c r="D510" t="s">
        <v>10</v>
      </c>
      <c r="E510" t="s">
        <v>282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 s="5">
        <v>233</v>
      </c>
      <c r="V510" s="5">
        <v>256</v>
      </c>
      <c r="W510" s="5">
        <v>224</v>
      </c>
    </row>
    <row r="511" spans="1:23" hidden="1" x14ac:dyDescent="0.35">
      <c r="A511" t="s">
        <v>279</v>
      </c>
      <c r="B511" t="s">
        <v>340</v>
      </c>
      <c r="C511" t="s">
        <v>498</v>
      </c>
      <c r="D511" t="s">
        <v>10</v>
      </c>
      <c r="E511" t="s">
        <v>282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 s="5">
        <v>40700</v>
      </c>
      <c r="V511" s="5">
        <v>51300</v>
      </c>
      <c r="W511" s="5">
        <v>51700</v>
      </c>
    </row>
    <row r="512" spans="1:23" hidden="1" x14ac:dyDescent="0.35">
      <c r="A512" t="s">
        <v>279</v>
      </c>
      <c r="B512" t="s">
        <v>344</v>
      </c>
      <c r="C512" t="s">
        <v>498</v>
      </c>
      <c r="D512" t="s">
        <v>10</v>
      </c>
      <c r="E512" t="s">
        <v>282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 s="5">
        <v>28.6</v>
      </c>
      <c r="V512" s="5">
        <v>6.27</v>
      </c>
      <c r="W512" s="5">
        <v>11.4</v>
      </c>
    </row>
    <row r="513" spans="1:23" x14ac:dyDescent="0.35">
      <c r="A513" t="s">
        <v>279</v>
      </c>
      <c r="B513" t="s">
        <v>347</v>
      </c>
      <c r="C513" t="s">
        <v>498</v>
      </c>
      <c r="D513" t="s">
        <v>10</v>
      </c>
      <c r="E513" t="s">
        <v>282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 s="5">
        <v>6200</v>
      </c>
      <c r="V513" s="5">
        <v>5960</v>
      </c>
      <c r="W513" s="5">
        <v>6460</v>
      </c>
    </row>
    <row r="514" spans="1:23" hidden="1" x14ac:dyDescent="0.35">
      <c r="A514" t="s">
        <v>279</v>
      </c>
      <c r="B514" t="s">
        <v>348</v>
      </c>
      <c r="C514" t="s">
        <v>498</v>
      </c>
      <c r="D514" t="s">
        <v>10</v>
      </c>
      <c r="E514" t="s">
        <v>282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</row>
    <row r="515" spans="1:23" hidden="1" x14ac:dyDescent="0.35">
      <c r="A515" t="s">
        <v>279</v>
      </c>
      <c r="B515" t="s">
        <v>353</v>
      </c>
      <c r="C515" t="s">
        <v>498</v>
      </c>
      <c r="D515" t="s">
        <v>10</v>
      </c>
      <c r="E515" t="s">
        <v>282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 s="5">
        <v>452</v>
      </c>
      <c r="V515" s="5">
        <v>349</v>
      </c>
      <c r="W515" s="5">
        <v>360</v>
      </c>
    </row>
    <row r="516" spans="1:23" hidden="1" x14ac:dyDescent="0.35">
      <c r="A516" t="s">
        <v>279</v>
      </c>
      <c r="B516" t="s">
        <v>360</v>
      </c>
      <c r="C516" t="s">
        <v>498</v>
      </c>
      <c r="D516" t="s">
        <v>10</v>
      </c>
      <c r="E516" t="s">
        <v>282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 s="5">
        <v>0.38500000000000001</v>
      </c>
      <c r="V516" s="5">
        <v>0.40300000000000002</v>
      </c>
      <c r="W516" s="5">
        <v>0.41099999999999998</v>
      </c>
    </row>
    <row r="517" spans="1:23" hidden="1" x14ac:dyDescent="0.35">
      <c r="A517" t="s">
        <v>279</v>
      </c>
      <c r="B517" t="s">
        <v>368</v>
      </c>
      <c r="C517" t="s">
        <v>498</v>
      </c>
      <c r="D517" t="s">
        <v>10</v>
      </c>
      <c r="E517" t="s">
        <v>282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 s="5">
        <v>1.18E-2</v>
      </c>
      <c r="V517" s="5">
        <v>1.21E-2</v>
      </c>
      <c r="W517" s="5">
        <v>1.21E-2</v>
      </c>
    </row>
    <row r="518" spans="1:23" hidden="1" x14ac:dyDescent="0.35">
      <c r="A518" t="s">
        <v>279</v>
      </c>
      <c r="B518" t="s">
        <v>374</v>
      </c>
      <c r="C518" t="s">
        <v>498</v>
      </c>
      <c r="D518" t="s">
        <v>10</v>
      </c>
      <c r="E518" t="s">
        <v>282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 s="5">
        <v>163</v>
      </c>
      <c r="V518" s="5">
        <v>149</v>
      </c>
      <c r="W518" s="5">
        <v>146</v>
      </c>
    </row>
    <row r="519" spans="1:23" hidden="1" x14ac:dyDescent="0.35">
      <c r="A519" t="s">
        <v>279</v>
      </c>
      <c r="B519" t="s">
        <v>376</v>
      </c>
      <c r="C519" t="s">
        <v>498</v>
      </c>
      <c r="D519" t="s">
        <v>10</v>
      </c>
      <c r="E519" t="s">
        <v>282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 s="5">
        <v>272</v>
      </c>
      <c r="V519" s="5">
        <v>352</v>
      </c>
      <c r="W519" s="5">
        <v>255</v>
      </c>
    </row>
    <row r="520" spans="1:23" hidden="1" x14ac:dyDescent="0.35">
      <c r="A520" t="s">
        <v>279</v>
      </c>
      <c r="B520" t="s">
        <v>379</v>
      </c>
      <c r="C520" t="s">
        <v>498</v>
      </c>
      <c r="D520" t="s">
        <v>10</v>
      </c>
      <c r="E520" t="s">
        <v>282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 s="5">
        <v>200</v>
      </c>
      <c r="V520" s="5">
        <v>210</v>
      </c>
      <c r="W520" s="5">
        <v>210</v>
      </c>
    </row>
    <row r="521" spans="1:23" hidden="1" x14ac:dyDescent="0.35">
      <c r="A521" t="s">
        <v>279</v>
      </c>
      <c r="B521" t="s">
        <v>380</v>
      </c>
      <c r="C521" t="s">
        <v>498</v>
      </c>
      <c r="D521" t="s">
        <v>10</v>
      </c>
      <c r="E521" t="s">
        <v>282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 s="5">
        <v>2.69</v>
      </c>
      <c r="V521" s="5">
        <v>1.69</v>
      </c>
      <c r="W521" s="5">
        <v>1.93</v>
      </c>
    </row>
    <row r="522" spans="1:23" hidden="1" x14ac:dyDescent="0.35">
      <c r="A522" t="s">
        <v>279</v>
      </c>
      <c r="B522" t="s">
        <v>406</v>
      </c>
      <c r="C522" t="s">
        <v>498</v>
      </c>
      <c r="D522" t="s">
        <v>10</v>
      </c>
      <c r="E522" t="s">
        <v>282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 s="5">
        <v>8770</v>
      </c>
      <c r="V522" s="5">
        <v>20100</v>
      </c>
      <c r="W522" s="5">
        <v>20200</v>
      </c>
    </row>
    <row r="523" spans="1:23" hidden="1" x14ac:dyDescent="0.35">
      <c r="A523" t="s">
        <v>279</v>
      </c>
      <c r="B523" t="s">
        <v>424</v>
      </c>
      <c r="C523" t="s">
        <v>498</v>
      </c>
      <c r="D523" t="s">
        <v>10</v>
      </c>
      <c r="E523" t="s">
        <v>282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 s="5">
        <v>134</v>
      </c>
      <c r="V523" s="5">
        <v>123</v>
      </c>
      <c r="W523" s="5">
        <v>127</v>
      </c>
    </row>
    <row r="524" spans="1:23" hidden="1" x14ac:dyDescent="0.35">
      <c r="A524" t="s">
        <v>279</v>
      </c>
      <c r="B524" t="s">
        <v>425</v>
      </c>
      <c r="C524" t="s">
        <v>498</v>
      </c>
      <c r="D524" t="s">
        <v>10</v>
      </c>
      <c r="E524" t="s">
        <v>282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 s="5">
        <v>31900</v>
      </c>
      <c r="V524" s="5">
        <v>42900</v>
      </c>
      <c r="W524" s="5">
        <v>42600</v>
      </c>
    </row>
    <row r="525" spans="1:23" hidden="1" x14ac:dyDescent="0.35">
      <c r="A525" t="s">
        <v>279</v>
      </c>
      <c r="B525" t="s">
        <v>426</v>
      </c>
      <c r="C525" t="s">
        <v>498</v>
      </c>
      <c r="D525" t="s">
        <v>10</v>
      </c>
      <c r="E525" t="s">
        <v>282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 s="5">
        <v>74.3</v>
      </c>
      <c r="V525" s="5">
        <v>75.5</v>
      </c>
      <c r="W525" s="5">
        <v>75.5</v>
      </c>
    </row>
    <row r="526" spans="1:23" hidden="1" x14ac:dyDescent="0.35">
      <c r="A526" t="s">
        <v>279</v>
      </c>
      <c r="B526" t="s">
        <v>429</v>
      </c>
      <c r="C526" t="s">
        <v>498</v>
      </c>
      <c r="D526" t="s">
        <v>10</v>
      </c>
      <c r="E526" t="s">
        <v>282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 s="5">
        <v>1030</v>
      </c>
      <c r="V526" s="5">
        <v>958</v>
      </c>
      <c r="W526" s="5">
        <v>936</v>
      </c>
    </row>
    <row r="527" spans="1:23" hidden="1" x14ac:dyDescent="0.35">
      <c r="A527" t="s">
        <v>279</v>
      </c>
      <c r="B527" t="s">
        <v>437</v>
      </c>
      <c r="C527" t="s">
        <v>498</v>
      </c>
      <c r="D527" t="s">
        <v>10</v>
      </c>
      <c r="E527" t="s">
        <v>282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 s="5">
        <v>4180</v>
      </c>
      <c r="V527" s="5">
        <v>3980</v>
      </c>
      <c r="W527" s="5">
        <v>4570</v>
      </c>
    </row>
    <row r="528" spans="1:23" hidden="1" x14ac:dyDescent="0.35">
      <c r="A528" t="s">
        <v>279</v>
      </c>
      <c r="B528" t="s">
        <v>439</v>
      </c>
      <c r="C528" t="s">
        <v>498</v>
      </c>
      <c r="D528" t="s">
        <v>10</v>
      </c>
      <c r="E528" t="s">
        <v>282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 s="5">
        <v>36.200000000000003</v>
      </c>
      <c r="V528" s="5">
        <v>30.3</v>
      </c>
      <c r="W528" s="5">
        <v>36.5</v>
      </c>
    </row>
    <row r="529" spans="1:23" hidden="1" x14ac:dyDescent="0.35">
      <c r="A529" t="s">
        <v>279</v>
      </c>
      <c r="B529" t="s">
        <v>460</v>
      </c>
      <c r="C529" t="s">
        <v>498</v>
      </c>
      <c r="D529" t="s">
        <v>10</v>
      </c>
      <c r="E529" t="s">
        <v>282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 s="5">
        <v>55.3</v>
      </c>
      <c r="V529" s="5">
        <v>64.8</v>
      </c>
      <c r="W529" s="5">
        <v>74</v>
      </c>
    </row>
    <row r="530" spans="1:23" hidden="1" x14ac:dyDescent="0.35">
      <c r="A530" t="s">
        <v>279</v>
      </c>
      <c r="B530" t="s">
        <v>461</v>
      </c>
      <c r="C530" t="s">
        <v>498</v>
      </c>
      <c r="D530" t="s">
        <v>10</v>
      </c>
      <c r="E530" t="s">
        <v>282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 s="5">
        <v>23.7</v>
      </c>
      <c r="V530" s="5">
        <v>9.74</v>
      </c>
      <c r="W530" s="5">
        <v>5.32</v>
      </c>
    </row>
    <row r="531" spans="1:23" hidden="1" x14ac:dyDescent="0.35">
      <c r="A531" t="s">
        <v>279</v>
      </c>
      <c r="B531" t="s">
        <v>480</v>
      </c>
      <c r="C531" t="s">
        <v>498</v>
      </c>
      <c r="D531" t="s">
        <v>10</v>
      </c>
      <c r="E531" t="s">
        <v>282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 s="5">
        <v>250</v>
      </c>
      <c r="V531" s="5">
        <v>276</v>
      </c>
      <c r="W531" s="5">
        <v>223</v>
      </c>
    </row>
    <row r="532" spans="1:23" hidden="1" x14ac:dyDescent="0.35">
      <c r="A532" t="s">
        <v>279</v>
      </c>
      <c r="B532" t="s">
        <v>481</v>
      </c>
      <c r="C532" t="s">
        <v>498</v>
      </c>
      <c r="D532" t="s">
        <v>10</v>
      </c>
      <c r="E532" t="s">
        <v>282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 s="5">
        <v>2410</v>
      </c>
      <c r="V532" s="5">
        <v>2340</v>
      </c>
      <c r="W532" s="5">
        <v>2500</v>
      </c>
    </row>
    <row r="533" spans="1:23" hidden="1" x14ac:dyDescent="0.35">
      <c r="A533" t="s">
        <v>279</v>
      </c>
      <c r="B533" t="s">
        <v>493</v>
      </c>
      <c r="C533" t="s">
        <v>498</v>
      </c>
      <c r="D533" t="s">
        <v>10</v>
      </c>
      <c r="E533" t="s">
        <v>282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 s="5">
        <v>23100</v>
      </c>
      <c r="V533" s="5">
        <v>22700</v>
      </c>
      <c r="W533" s="5">
        <v>22400</v>
      </c>
    </row>
    <row r="534" spans="1:23" hidden="1" x14ac:dyDescent="0.35">
      <c r="A534" t="s">
        <v>279</v>
      </c>
      <c r="B534" t="s">
        <v>280</v>
      </c>
      <c r="C534" t="s">
        <v>499</v>
      </c>
      <c r="D534" t="s">
        <v>10</v>
      </c>
      <c r="E534" t="s">
        <v>282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 s="5">
        <v>0.26600000000000001</v>
      </c>
      <c r="V534" s="5">
        <v>0.27800000000000002</v>
      </c>
      <c r="W534" s="5">
        <v>0.28899999999999998</v>
      </c>
    </row>
    <row r="535" spans="1:23" hidden="1" x14ac:dyDescent="0.35">
      <c r="A535" t="s">
        <v>279</v>
      </c>
      <c r="B535" t="s">
        <v>283</v>
      </c>
      <c r="C535" t="s">
        <v>499</v>
      </c>
      <c r="D535" t="s">
        <v>10</v>
      </c>
      <c r="E535" t="s">
        <v>282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</row>
    <row r="536" spans="1:23" hidden="1" x14ac:dyDescent="0.35">
      <c r="A536" t="s">
        <v>279</v>
      </c>
      <c r="B536" t="s">
        <v>284</v>
      </c>
      <c r="C536" t="s">
        <v>499</v>
      </c>
      <c r="D536" t="s">
        <v>10</v>
      </c>
      <c r="E536" t="s">
        <v>282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 s="5">
        <v>17000</v>
      </c>
      <c r="V536" s="5">
        <v>17700</v>
      </c>
      <c r="W536" s="5">
        <v>18500</v>
      </c>
    </row>
    <row r="537" spans="1:23" hidden="1" x14ac:dyDescent="0.35">
      <c r="A537" t="s">
        <v>279</v>
      </c>
      <c r="B537" t="s">
        <v>285</v>
      </c>
      <c r="C537" t="s">
        <v>499</v>
      </c>
      <c r="D537" t="s">
        <v>10</v>
      </c>
      <c r="E537" t="s">
        <v>282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 s="5">
        <v>0.28399999999999997</v>
      </c>
      <c r="V537" s="5">
        <v>0.248</v>
      </c>
      <c r="W537" s="5">
        <v>0.21299999999999999</v>
      </c>
    </row>
    <row r="538" spans="1:23" hidden="1" x14ac:dyDescent="0.35">
      <c r="A538" t="s">
        <v>279</v>
      </c>
      <c r="B538" t="s">
        <v>286</v>
      </c>
      <c r="C538" t="s">
        <v>499</v>
      </c>
      <c r="D538" t="s">
        <v>10</v>
      </c>
      <c r="E538" t="s">
        <v>282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 s="5">
        <v>2.42</v>
      </c>
      <c r="V538" s="5">
        <v>2.5299999999999998</v>
      </c>
      <c r="W538" s="5">
        <v>2.64</v>
      </c>
    </row>
    <row r="539" spans="1:23" hidden="1" x14ac:dyDescent="0.35">
      <c r="A539" t="s">
        <v>279</v>
      </c>
      <c r="B539" t="s">
        <v>287</v>
      </c>
      <c r="C539" t="s">
        <v>499</v>
      </c>
      <c r="D539" t="s">
        <v>10</v>
      </c>
      <c r="E539" t="s">
        <v>282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 s="5">
        <v>3.21</v>
      </c>
      <c r="V539" s="5">
        <v>3.25</v>
      </c>
      <c r="W539" s="5">
        <v>3.3</v>
      </c>
    </row>
    <row r="540" spans="1:23" hidden="1" x14ac:dyDescent="0.35">
      <c r="A540" t="s">
        <v>279</v>
      </c>
      <c r="B540" t="s">
        <v>288</v>
      </c>
      <c r="C540" t="s">
        <v>499</v>
      </c>
      <c r="D540" t="s">
        <v>10</v>
      </c>
      <c r="E540" t="s">
        <v>282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 s="5">
        <v>199000</v>
      </c>
      <c r="V540" s="5">
        <v>190000</v>
      </c>
      <c r="W540" s="5">
        <v>197000</v>
      </c>
    </row>
    <row r="541" spans="1:23" hidden="1" x14ac:dyDescent="0.35">
      <c r="A541" t="s">
        <v>279</v>
      </c>
      <c r="B541" t="s">
        <v>289</v>
      </c>
      <c r="C541" t="s">
        <v>499</v>
      </c>
      <c r="D541" t="s">
        <v>10</v>
      </c>
      <c r="E541" t="s">
        <v>282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 s="5">
        <v>6.8900000000000003E-3</v>
      </c>
      <c r="V541" s="5">
        <v>6.6499999999999997E-3</v>
      </c>
      <c r="W541" s="5">
        <v>6.4099999999999999E-3</v>
      </c>
    </row>
    <row r="542" spans="1:23" hidden="1" x14ac:dyDescent="0.35">
      <c r="A542" t="s">
        <v>279</v>
      </c>
      <c r="B542" t="s">
        <v>290</v>
      </c>
      <c r="C542" t="s">
        <v>499</v>
      </c>
      <c r="D542" t="s">
        <v>10</v>
      </c>
      <c r="E542" t="s">
        <v>282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 s="5">
        <v>1970</v>
      </c>
      <c r="V542" s="5">
        <v>1970</v>
      </c>
      <c r="W542" s="5">
        <v>1970</v>
      </c>
    </row>
    <row r="543" spans="1:23" hidden="1" x14ac:dyDescent="0.35">
      <c r="A543" t="s">
        <v>279</v>
      </c>
      <c r="B543" t="s">
        <v>291</v>
      </c>
      <c r="C543" t="s">
        <v>499</v>
      </c>
      <c r="D543" t="s">
        <v>10</v>
      </c>
      <c r="E543" t="s">
        <v>282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 s="5">
        <v>2020</v>
      </c>
      <c r="V543" s="5">
        <v>2050</v>
      </c>
      <c r="W543" s="5">
        <v>2080</v>
      </c>
    </row>
    <row r="544" spans="1:23" hidden="1" x14ac:dyDescent="0.35">
      <c r="A544" t="s">
        <v>279</v>
      </c>
      <c r="B544" t="s">
        <v>292</v>
      </c>
      <c r="C544" t="s">
        <v>499</v>
      </c>
      <c r="D544" t="s">
        <v>10</v>
      </c>
      <c r="E544" t="s">
        <v>282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 s="5">
        <v>5460</v>
      </c>
      <c r="V544" s="5">
        <v>5460</v>
      </c>
      <c r="W544" s="5">
        <v>5460</v>
      </c>
    </row>
    <row r="545" spans="1:23" hidden="1" x14ac:dyDescent="0.35">
      <c r="A545" t="s">
        <v>279</v>
      </c>
      <c r="B545" t="s">
        <v>295</v>
      </c>
      <c r="C545" t="s">
        <v>499</v>
      </c>
      <c r="D545" t="s">
        <v>10</v>
      </c>
      <c r="E545" t="s">
        <v>282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 s="5">
        <v>0.11600000000000001</v>
      </c>
      <c r="V545" s="5">
        <v>0.121</v>
      </c>
      <c r="W545" s="5">
        <v>0.126</v>
      </c>
    </row>
    <row r="546" spans="1:23" hidden="1" x14ac:dyDescent="0.35">
      <c r="A546" t="s">
        <v>279</v>
      </c>
      <c r="B546" t="s">
        <v>296</v>
      </c>
      <c r="C546" t="s">
        <v>499</v>
      </c>
      <c r="D546" t="s">
        <v>10</v>
      </c>
      <c r="E546" t="s">
        <v>282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 s="5">
        <v>11200</v>
      </c>
      <c r="V546" s="5">
        <v>13200</v>
      </c>
      <c r="W546" s="5">
        <v>16000</v>
      </c>
    </row>
    <row r="547" spans="1:23" hidden="1" x14ac:dyDescent="0.35">
      <c r="A547" t="s">
        <v>279</v>
      </c>
      <c r="B547" t="s">
        <v>297</v>
      </c>
      <c r="C547" t="s">
        <v>499</v>
      </c>
      <c r="D547" t="s">
        <v>10</v>
      </c>
      <c r="E547" t="s">
        <v>282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 s="5">
        <v>280</v>
      </c>
      <c r="V547" s="5">
        <v>231</v>
      </c>
      <c r="W547" s="5">
        <v>221</v>
      </c>
    </row>
    <row r="548" spans="1:23" hidden="1" x14ac:dyDescent="0.35">
      <c r="A548" t="s">
        <v>279</v>
      </c>
      <c r="B548" t="s">
        <v>298</v>
      </c>
      <c r="C548" t="s">
        <v>499</v>
      </c>
      <c r="D548" t="s">
        <v>10</v>
      </c>
      <c r="E548" t="s">
        <v>282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 s="5">
        <v>3900</v>
      </c>
      <c r="V548" s="5">
        <v>4140</v>
      </c>
      <c r="W548" s="5">
        <v>4390</v>
      </c>
    </row>
    <row r="549" spans="1:23" hidden="1" x14ac:dyDescent="0.35">
      <c r="A549" t="s">
        <v>279</v>
      </c>
      <c r="B549" t="s">
        <v>299</v>
      </c>
      <c r="C549" t="s">
        <v>499</v>
      </c>
      <c r="D549" t="s">
        <v>10</v>
      </c>
      <c r="E549" t="s">
        <v>282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 s="5">
        <v>219000</v>
      </c>
      <c r="V549" s="5">
        <v>225000</v>
      </c>
      <c r="W549" s="5">
        <v>232000</v>
      </c>
    </row>
    <row r="550" spans="1:23" hidden="1" x14ac:dyDescent="0.35">
      <c r="A550" t="s">
        <v>279</v>
      </c>
      <c r="B550" t="s">
        <v>300</v>
      </c>
      <c r="C550" t="s">
        <v>499</v>
      </c>
      <c r="D550" t="s">
        <v>10</v>
      </c>
      <c r="E550" t="s">
        <v>282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 s="5">
        <v>0.44400000000000001</v>
      </c>
      <c r="V550" s="5">
        <v>0.46400000000000002</v>
      </c>
      <c r="W550" s="5">
        <v>0.48299999999999998</v>
      </c>
    </row>
    <row r="551" spans="1:23" hidden="1" x14ac:dyDescent="0.35">
      <c r="A551" t="s">
        <v>279</v>
      </c>
      <c r="B551" t="s">
        <v>301</v>
      </c>
      <c r="C551" t="s">
        <v>499</v>
      </c>
      <c r="D551" t="s">
        <v>10</v>
      </c>
      <c r="E551" t="s">
        <v>282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 s="5">
        <v>701</v>
      </c>
      <c r="V551" s="5">
        <v>724</v>
      </c>
      <c r="W551" s="5">
        <v>779</v>
      </c>
    </row>
    <row r="552" spans="1:23" hidden="1" x14ac:dyDescent="0.35">
      <c r="A552" t="s">
        <v>279</v>
      </c>
      <c r="B552" t="s">
        <v>302</v>
      </c>
      <c r="C552" t="s">
        <v>499</v>
      </c>
      <c r="D552" t="s">
        <v>10</v>
      </c>
      <c r="E552" t="s">
        <v>282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 s="5">
        <v>0</v>
      </c>
      <c r="V552" s="5">
        <v>0</v>
      </c>
      <c r="W552" s="5">
        <v>0</v>
      </c>
    </row>
    <row r="553" spans="1:23" hidden="1" x14ac:dyDescent="0.35">
      <c r="A553" t="s">
        <v>279</v>
      </c>
      <c r="B553" t="s">
        <v>303</v>
      </c>
      <c r="C553" t="s">
        <v>499</v>
      </c>
      <c r="D553" t="s">
        <v>10</v>
      </c>
      <c r="E553" t="s">
        <v>282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 s="5">
        <v>1.1599999999999999</v>
      </c>
      <c r="V553" s="5">
        <v>1.21</v>
      </c>
      <c r="W553" s="5">
        <v>1.26</v>
      </c>
    </row>
    <row r="554" spans="1:23" hidden="1" x14ac:dyDescent="0.35">
      <c r="A554" t="s">
        <v>279</v>
      </c>
      <c r="B554" t="s">
        <v>304</v>
      </c>
      <c r="C554" t="s">
        <v>499</v>
      </c>
      <c r="D554" t="s">
        <v>10</v>
      </c>
      <c r="E554" t="s">
        <v>282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 s="5">
        <v>0.71199999999999997</v>
      </c>
      <c r="V554" s="5">
        <v>0.747</v>
      </c>
      <c r="W554" s="5">
        <v>0.78200000000000003</v>
      </c>
    </row>
    <row r="555" spans="1:23" hidden="1" x14ac:dyDescent="0.35">
      <c r="A555" t="s">
        <v>279</v>
      </c>
      <c r="B555" t="s">
        <v>305</v>
      </c>
      <c r="C555" t="s">
        <v>499</v>
      </c>
      <c r="D555" t="s">
        <v>10</v>
      </c>
      <c r="E555" t="s">
        <v>282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 s="5">
        <v>529</v>
      </c>
      <c r="V555" s="5">
        <v>745</v>
      </c>
      <c r="W555" s="5">
        <v>804</v>
      </c>
    </row>
    <row r="556" spans="1:23" hidden="1" x14ac:dyDescent="0.35">
      <c r="A556" t="s">
        <v>279</v>
      </c>
      <c r="B556" t="s">
        <v>306</v>
      </c>
      <c r="C556" t="s">
        <v>499</v>
      </c>
      <c r="D556" t="s">
        <v>10</v>
      </c>
      <c r="E556" t="s">
        <v>282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 s="5">
        <v>24.1</v>
      </c>
      <c r="V556" s="5">
        <v>24</v>
      </c>
      <c r="W556" s="5">
        <v>24</v>
      </c>
    </row>
    <row r="557" spans="1:23" hidden="1" x14ac:dyDescent="0.35">
      <c r="A557" t="s">
        <v>279</v>
      </c>
      <c r="B557" t="s">
        <v>307</v>
      </c>
      <c r="C557" t="s">
        <v>499</v>
      </c>
      <c r="D557" t="s">
        <v>10</v>
      </c>
      <c r="E557" t="s">
        <v>282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 s="5">
        <v>1.26</v>
      </c>
      <c r="V557" s="5">
        <v>1.31</v>
      </c>
      <c r="W557" s="5">
        <v>1.37</v>
      </c>
    </row>
    <row r="558" spans="1:23" hidden="1" x14ac:dyDescent="0.35">
      <c r="A558" t="s">
        <v>279</v>
      </c>
      <c r="B558" t="s">
        <v>308</v>
      </c>
      <c r="C558" t="s">
        <v>499</v>
      </c>
      <c r="D558" t="s">
        <v>10</v>
      </c>
      <c r="E558" t="s">
        <v>282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 s="5">
        <v>715</v>
      </c>
      <c r="V558" s="5">
        <v>763</v>
      </c>
      <c r="W558" s="5">
        <v>811</v>
      </c>
    </row>
    <row r="559" spans="1:23" hidden="1" x14ac:dyDescent="0.35">
      <c r="A559" t="s">
        <v>279</v>
      </c>
      <c r="B559" t="s">
        <v>309</v>
      </c>
      <c r="C559" t="s">
        <v>499</v>
      </c>
      <c r="D559" t="s">
        <v>10</v>
      </c>
      <c r="E559" t="s">
        <v>282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 s="5">
        <v>4140</v>
      </c>
      <c r="V559" s="5">
        <v>4380</v>
      </c>
      <c r="W559" s="5">
        <v>4630</v>
      </c>
    </row>
    <row r="560" spans="1:23" hidden="1" x14ac:dyDescent="0.35">
      <c r="A560" t="s">
        <v>279</v>
      </c>
      <c r="B560" t="s">
        <v>310</v>
      </c>
      <c r="C560" t="s">
        <v>499</v>
      </c>
      <c r="D560" t="s">
        <v>10</v>
      </c>
      <c r="E560" t="s">
        <v>282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 s="5">
        <v>0.67400000000000004</v>
      </c>
      <c r="V560" s="5">
        <v>0.70499999999999996</v>
      </c>
      <c r="W560" s="5">
        <v>0.73599999999999999</v>
      </c>
    </row>
    <row r="561" spans="1:23" hidden="1" x14ac:dyDescent="0.35">
      <c r="A561" t="s">
        <v>279</v>
      </c>
      <c r="B561" t="s">
        <v>311</v>
      </c>
      <c r="C561" t="s">
        <v>499</v>
      </c>
      <c r="D561" t="s">
        <v>10</v>
      </c>
      <c r="E561" t="s">
        <v>282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 s="5">
        <v>0</v>
      </c>
      <c r="V561" s="5">
        <v>0</v>
      </c>
      <c r="W561" s="5">
        <v>0</v>
      </c>
    </row>
    <row r="562" spans="1:23" hidden="1" x14ac:dyDescent="0.35">
      <c r="A562" t="s">
        <v>279</v>
      </c>
      <c r="B562" t="s">
        <v>312</v>
      </c>
      <c r="C562" t="s">
        <v>499</v>
      </c>
      <c r="D562" t="s">
        <v>10</v>
      </c>
      <c r="E562" t="s">
        <v>282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 s="5">
        <v>17600</v>
      </c>
      <c r="V562" s="5">
        <v>18100</v>
      </c>
      <c r="W562" s="5">
        <v>18500</v>
      </c>
    </row>
    <row r="563" spans="1:23" hidden="1" x14ac:dyDescent="0.35">
      <c r="A563" t="s">
        <v>279</v>
      </c>
      <c r="B563" t="s">
        <v>313</v>
      </c>
      <c r="C563" t="s">
        <v>499</v>
      </c>
      <c r="D563" t="s">
        <v>10</v>
      </c>
      <c r="E563" t="s">
        <v>282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 s="5">
        <v>3.91</v>
      </c>
      <c r="V563" s="5">
        <v>4.1900000000000004</v>
      </c>
      <c r="W563" s="5">
        <v>4.46</v>
      </c>
    </row>
    <row r="564" spans="1:23" hidden="1" x14ac:dyDescent="0.35">
      <c r="A564" t="s">
        <v>279</v>
      </c>
      <c r="B564" t="s">
        <v>314</v>
      </c>
      <c r="C564" t="s">
        <v>499</v>
      </c>
      <c r="D564" t="s">
        <v>10</v>
      </c>
      <c r="E564" t="s">
        <v>282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 s="5">
        <v>277</v>
      </c>
      <c r="V564" s="5">
        <v>249</v>
      </c>
      <c r="W564" s="5">
        <v>221</v>
      </c>
    </row>
    <row r="565" spans="1:23" hidden="1" x14ac:dyDescent="0.35">
      <c r="A565" t="s">
        <v>279</v>
      </c>
      <c r="B565" t="s">
        <v>315</v>
      </c>
      <c r="C565" t="s">
        <v>499</v>
      </c>
      <c r="D565" t="s">
        <v>10</v>
      </c>
      <c r="E565" t="s">
        <v>282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 s="5">
        <v>0</v>
      </c>
      <c r="V565" s="5">
        <v>0</v>
      </c>
      <c r="W565" s="5">
        <v>0</v>
      </c>
    </row>
    <row r="566" spans="1:23" hidden="1" x14ac:dyDescent="0.35">
      <c r="A566" t="s">
        <v>279</v>
      </c>
      <c r="B566" t="s">
        <v>316</v>
      </c>
      <c r="C566" t="s">
        <v>499</v>
      </c>
      <c r="D566" t="s">
        <v>10</v>
      </c>
      <c r="E566" t="s">
        <v>282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 s="5">
        <v>4.7500000000000003E-5</v>
      </c>
      <c r="V566" s="5">
        <v>4.6100000000000002E-5</v>
      </c>
      <c r="W566" s="5">
        <v>4.4700000000000002E-5</v>
      </c>
    </row>
    <row r="567" spans="1:23" hidden="1" x14ac:dyDescent="0.35">
      <c r="A567" t="s">
        <v>279</v>
      </c>
      <c r="B567" t="s">
        <v>317</v>
      </c>
      <c r="C567" t="s">
        <v>499</v>
      </c>
      <c r="D567" t="s">
        <v>10</v>
      </c>
      <c r="E567" t="s">
        <v>282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 s="5">
        <v>0.34300000000000003</v>
      </c>
      <c r="V567" s="5">
        <v>0.35799999999999998</v>
      </c>
      <c r="W567" s="5">
        <v>0.373</v>
      </c>
    </row>
    <row r="568" spans="1:23" hidden="1" x14ac:dyDescent="0.35">
      <c r="A568" t="s">
        <v>279</v>
      </c>
      <c r="B568" t="s">
        <v>318</v>
      </c>
      <c r="C568" t="s">
        <v>499</v>
      </c>
      <c r="D568" t="s">
        <v>10</v>
      </c>
      <c r="E568" t="s">
        <v>282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 s="5">
        <v>17500</v>
      </c>
      <c r="V568" s="5">
        <v>15700</v>
      </c>
      <c r="W568" s="5">
        <v>16800</v>
      </c>
    </row>
    <row r="569" spans="1:23" hidden="1" x14ac:dyDescent="0.35">
      <c r="A569" t="s">
        <v>279</v>
      </c>
      <c r="B569" t="s">
        <v>319</v>
      </c>
      <c r="C569" t="s">
        <v>499</v>
      </c>
      <c r="D569" t="s">
        <v>10</v>
      </c>
      <c r="E569" t="s">
        <v>282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 s="5">
        <v>27.7</v>
      </c>
      <c r="V569" s="5">
        <v>28.3</v>
      </c>
      <c r="W569" s="5">
        <v>31.2</v>
      </c>
    </row>
    <row r="570" spans="1:23" hidden="1" x14ac:dyDescent="0.35">
      <c r="A570" t="s">
        <v>279</v>
      </c>
      <c r="B570" t="s">
        <v>320</v>
      </c>
      <c r="C570" t="s">
        <v>499</v>
      </c>
      <c r="D570" t="s">
        <v>10</v>
      </c>
      <c r="E570" t="s">
        <v>282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 s="5">
        <v>63.7</v>
      </c>
      <c r="V570" s="5">
        <v>48.9</v>
      </c>
      <c r="W570" s="5">
        <v>34.6</v>
      </c>
    </row>
    <row r="571" spans="1:23" hidden="1" x14ac:dyDescent="0.35">
      <c r="A571" t="s">
        <v>279</v>
      </c>
      <c r="B571" t="s">
        <v>321</v>
      </c>
      <c r="C571" t="s">
        <v>499</v>
      </c>
      <c r="D571" t="s">
        <v>10</v>
      </c>
      <c r="E571" t="s">
        <v>282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 s="5">
        <v>151000</v>
      </c>
      <c r="V571" s="5">
        <v>158000</v>
      </c>
      <c r="W571" s="5">
        <v>165000</v>
      </c>
    </row>
    <row r="572" spans="1:23" hidden="1" x14ac:dyDescent="0.35">
      <c r="A572" t="s">
        <v>279</v>
      </c>
      <c r="B572" t="s">
        <v>322</v>
      </c>
      <c r="C572" t="s">
        <v>499</v>
      </c>
      <c r="D572" t="s">
        <v>10</v>
      </c>
      <c r="E572" t="s">
        <v>282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 s="5">
        <v>145</v>
      </c>
      <c r="V572" s="5">
        <v>141</v>
      </c>
      <c r="W572" s="5">
        <v>138</v>
      </c>
    </row>
    <row r="573" spans="1:23" hidden="1" x14ac:dyDescent="0.35">
      <c r="A573" t="s">
        <v>279</v>
      </c>
      <c r="B573" t="s">
        <v>323</v>
      </c>
      <c r="C573" t="s">
        <v>499</v>
      </c>
      <c r="D573" t="s">
        <v>10</v>
      </c>
      <c r="E573" t="s">
        <v>282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 s="5">
        <v>4520</v>
      </c>
      <c r="V573" s="5">
        <v>4410</v>
      </c>
      <c r="W573" s="5">
        <v>4290</v>
      </c>
    </row>
    <row r="574" spans="1:23" hidden="1" x14ac:dyDescent="0.35">
      <c r="A574" t="s">
        <v>279</v>
      </c>
      <c r="B574" t="s">
        <v>324</v>
      </c>
      <c r="C574" t="s">
        <v>499</v>
      </c>
      <c r="D574" t="s">
        <v>10</v>
      </c>
      <c r="E574" t="s">
        <v>282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 s="5">
        <v>650</v>
      </c>
      <c r="V574" s="5">
        <v>629</v>
      </c>
      <c r="W574" s="5">
        <v>608</v>
      </c>
    </row>
    <row r="575" spans="1:23" hidden="1" x14ac:dyDescent="0.35">
      <c r="A575" t="s">
        <v>279</v>
      </c>
      <c r="B575" t="s">
        <v>325</v>
      </c>
      <c r="C575" t="s">
        <v>499</v>
      </c>
      <c r="D575" t="s">
        <v>10</v>
      </c>
      <c r="E575" t="s">
        <v>282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</row>
    <row r="576" spans="1:23" hidden="1" x14ac:dyDescent="0.35">
      <c r="A576" t="s">
        <v>279</v>
      </c>
      <c r="B576" t="s">
        <v>327</v>
      </c>
      <c r="C576" t="s">
        <v>499</v>
      </c>
      <c r="D576" t="s">
        <v>10</v>
      </c>
      <c r="E576" t="s">
        <v>282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 s="5">
        <v>181</v>
      </c>
      <c r="V576" s="5">
        <v>182</v>
      </c>
      <c r="W576" s="5">
        <v>184</v>
      </c>
    </row>
    <row r="577" spans="1:23" hidden="1" x14ac:dyDescent="0.35">
      <c r="A577" t="s">
        <v>279</v>
      </c>
      <c r="B577" t="s">
        <v>328</v>
      </c>
      <c r="C577" t="s">
        <v>499</v>
      </c>
      <c r="D577" t="s">
        <v>10</v>
      </c>
      <c r="E577" t="s">
        <v>282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 s="5">
        <v>0.10199999999999999</v>
      </c>
      <c r="V577" s="5">
        <v>0.107</v>
      </c>
      <c r="W577" s="5">
        <v>0.111</v>
      </c>
    </row>
    <row r="578" spans="1:23" hidden="1" x14ac:dyDescent="0.35">
      <c r="A578" t="s">
        <v>279</v>
      </c>
      <c r="B578" t="s">
        <v>329</v>
      </c>
      <c r="C578" t="s">
        <v>499</v>
      </c>
      <c r="D578" t="s">
        <v>10</v>
      </c>
      <c r="E578" t="s">
        <v>282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 s="5">
        <v>0.158</v>
      </c>
      <c r="V578" s="5">
        <v>0.16500000000000001</v>
      </c>
      <c r="W578" s="5">
        <v>0.17199999999999999</v>
      </c>
    </row>
    <row r="579" spans="1:23" hidden="1" x14ac:dyDescent="0.35">
      <c r="A579" t="s">
        <v>279</v>
      </c>
      <c r="B579" t="s">
        <v>330</v>
      </c>
      <c r="C579" t="s">
        <v>499</v>
      </c>
      <c r="D579" t="s">
        <v>10</v>
      </c>
      <c r="E579" t="s">
        <v>282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 s="5">
        <v>5.8799999999999998E-4</v>
      </c>
      <c r="V579" s="5">
        <v>6.1399999999999996E-4</v>
      </c>
      <c r="W579" s="5">
        <v>6.4000000000000005E-4</v>
      </c>
    </row>
    <row r="580" spans="1:23" hidden="1" x14ac:dyDescent="0.35">
      <c r="A580" t="s">
        <v>279</v>
      </c>
      <c r="B580" t="s">
        <v>331</v>
      </c>
      <c r="C580" t="s">
        <v>499</v>
      </c>
      <c r="D580" t="s">
        <v>10</v>
      </c>
      <c r="E580" t="s">
        <v>282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 s="5">
        <v>1420</v>
      </c>
      <c r="V580" s="5">
        <v>1430</v>
      </c>
      <c r="W580" s="5">
        <v>1440</v>
      </c>
    </row>
    <row r="581" spans="1:23" hidden="1" x14ac:dyDescent="0.35">
      <c r="A581" t="s">
        <v>279</v>
      </c>
      <c r="B581" t="s">
        <v>332</v>
      </c>
      <c r="C581" t="s">
        <v>499</v>
      </c>
      <c r="D581" t="s">
        <v>10</v>
      </c>
      <c r="E581" t="s">
        <v>282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 s="5">
        <v>5.3699999999999998E-2</v>
      </c>
      <c r="V581" s="5">
        <v>5.8200000000000002E-2</v>
      </c>
      <c r="W581" s="5">
        <v>6.0600000000000001E-2</v>
      </c>
    </row>
    <row r="582" spans="1:23" hidden="1" x14ac:dyDescent="0.35">
      <c r="A582" t="s">
        <v>279</v>
      </c>
      <c r="B582" t="s">
        <v>333</v>
      </c>
      <c r="C582" t="s">
        <v>499</v>
      </c>
      <c r="D582" t="s">
        <v>10</v>
      </c>
      <c r="E582" t="s">
        <v>282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 s="5">
        <v>194</v>
      </c>
      <c r="V582" s="5">
        <v>161</v>
      </c>
      <c r="W582" s="5">
        <v>127</v>
      </c>
    </row>
    <row r="583" spans="1:23" hidden="1" x14ac:dyDescent="0.35">
      <c r="A583" t="s">
        <v>279</v>
      </c>
      <c r="B583" t="s">
        <v>334</v>
      </c>
      <c r="C583" t="s">
        <v>499</v>
      </c>
      <c r="D583" t="s">
        <v>10</v>
      </c>
      <c r="E583" t="s">
        <v>282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 s="5">
        <v>2550</v>
      </c>
      <c r="V583" s="5">
        <v>2420</v>
      </c>
      <c r="W583" s="5">
        <v>2400</v>
      </c>
    </row>
    <row r="584" spans="1:23" hidden="1" x14ac:dyDescent="0.35">
      <c r="A584" t="s">
        <v>279</v>
      </c>
      <c r="B584" t="s">
        <v>335</v>
      </c>
      <c r="C584" t="s">
        <v>499</v>
      </c>
      <c r="D584" t="s">
        <v>10</v>
      </c>
      <c r="E584" t="s">
        <v>282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 s="5">
        <v>1.66</v>
      </c>
      <c r="V584" s="5">
        <v>1.73</v>
      </c>
      <c r="W584" s="5">
        <v>1.8</v>
      </c>
    </row>
    <row r="585" spans="1:23" hidden="1" x14ac:dyDescent="0.35">
      <c r="A585" t="s">
        <v>279</v>
      </c>
      <c r="B585" t="s">
        <v>336</v>
      </c>
      <c r="C585" t="s">
        <v>499</v>
      </c>
      <c r="D585" t="s">
        <v>10</v>
      </c>
      <c r="E585" t="s">
        <v>282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 s="5">
        <v>0.182</v>
      </c>
      <c r="V585" s="5">
        <v>0.189</v>
      </c>
      <c r="W585" s="5">
        <v>0.19700000000000001</v>
      </c>
    </row>
    <row r="586" spans="1:23" hidden="1" x14ac:dyDescent="0.35">
      <c r="A586" t="s">
        <v>279</v>
      </c>
      <c r="B586" t="s">
        <v>337</v>
      </c>
      <c r="C586" t="s">
        <v>499</v>
      </c>
      <c r="D586" t="s">
        <v>10</v>
      </c>
      <c r="E586" t="s">
        <v>282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 s="5">
        <v>254</v>
      </c>
      <c r="V586" s="5">
        <v>280</v>
      </c>
      <c r="W586" s="5">
        <v>247</v>
      </c>
    </row>
    <row r="587" spans="1:23" hidden="1" x14ac:dyDescent="0.35">
      <c r="A587" t="s">
        <v>279</v>
      </c>
      <c r="B587" t="s">
        <v>338</v>
      </c>
      <c r="C587" t="s">
        <v>499</v>
      </c>
      <c r="D587" t="s">
        <v>10</v>
      </c>
      <c r="E587" t="s">
        <v>282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 s="5">
        <v>1.16E-3</v>
      </c>
      <c r="V587" s="5">
        <v>1.14E-3</v>
      </c>
      <c r="W587" s="5">
        <v>1.1199999999999999E-3</v>
      </c>
    </row>
    <row r="588" spans="1:23" hidden="1" x14ac:dyDescent="0.35">
      <c r="A588" t="s">
        <v>279</v>
      </c>
      <c r="B588" t="s">
        <v>339</v>
      </c>
      <c r="C588" t="s">
        <v>499</v>
      </c>
      <c r="D588" t="s">
        <v>10</v>
      </c>
      <c r="E588" t="s">
        <v>282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 s="5">
        <v>7740</v>
      </c>
      <c r="V588" s="5">
        <v>7640</v>
      </c>
      <c r="W588" s="5">
        <v>7530</v>
      </c>
    </row>
    <row r="589" spans="1:23" hidden="1" x14ac:dyDescent="0.35">
      <c r="A589" t="s">
        <v>279</v>
      </c>
      <c r="B589" t="s">
        <v>340</v>
      </c>
      <c r="C589" t="s">
        <v>499</v>
      </c>
      <c r="D589" t="s">
        <v>10</v>
      </c>
      <c r="E589" t="s">
        <v>282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 s="5">
        <v>676000</v>
      </c>
      <c r="V589" s="5">
        <v>703000</v>
      </c>
      <c r="W589" s="5">
        <v>720000</v>
      </c>
    </row>
    <row r="590" spans="1:23" hidden="1" x14ac:dyDescent="0.35">
      <c r="A590" t="s">
        <v>279</v>
      </c>
      <c r="B590" t="s">
        <v>341</v>
      </c>
      <c r="C590" t="s">
        <v>499</v>
      </c>
      <c r="D590" t="s">
        <v>10</v>
      </c>
      <c r="E590" t="s">
        <v>282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 s="5">
        <v>1160</v>
      </c>
      <c r="V590" s="5">
        <v>1130</v>
      </c>
      <c r="W590" s="5">
        <v>1100</v>
      </c>
    </row>
    <row r="591" spans="1:23" hidden="1" x14ac:dyDescent="0.35">
      <c r="A591" t="s">
        <v>279</v>
      </c>
      <c r="B591" t="s">
        <v>342</v>
      </c>
      <c r="C591" t="s">
        <v>499</v>
      </c>
      <c r="D591" t="s">
        <v>10</v>
      </c>
      <c r="E591" t="s">
        <v>282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 s="5">
        <v>13.1</v>
      </c>
      <c r="V591" s="5">
        <v>7.28</v>
      </c>
      <c r="W591" s="5">
        <v>1.43</v>
      </c>
    </row>
    <row r="592" spans="1:23" hidden="1" x14ac:dyDescent="0.35">
      <c r="A592" t="s">
        <v>279</v>
      </c>
      <c r="B592" t="s">
        <v>343</v>
      </c>
      <c r="C592" t="s">
        <v>499</v>
      </c>
      <c r="D592" t="s">
        <v>10</v>
      </c>
      <c r="E592" t="s">
        <v>282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</row>
    <row r="593" spans="1:23" hidden="1" x14ac:dyDescent="0.35">
      <c r="A593" t="s">
        <v>279</v>
      </c>
      <c r="B593" t="s">
        <v>344</v>
      </c>
      <c r="C593" t="s">
        <v>499</v>
      </c>
      <c r="D593" t="s">
        <v>10</v>
      </c>
      <c r="E593" t="s">
        <v>282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 s="5">
        <v>3760</v>
      </c>
      <c r="V593" s="5">
        <v>3780</v>
      </c>
      <c r="W593" s="5">
        <v>3840</v>
      </c>
    </row>
    <row r="594" spans="1:23" hidden="1" x14ac:dyDescent="0.35">
      <c r="A594" t="s">
        <v>279</v>
      </c>
      <c r="B594" t="s">
        <v>345</v>
      </c>
      <c r="C594" t="s">
        <v>499</v>
      </c>
      <c r="D594" t="s">
        <v>10</v>
      </c>
      <c r="E594" t="s">
        <v>282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 s="5">
        <v>926</v>
      </c>
      <c r="V594" s="5">
        <v>953</v>
      </c>
      <c r="W594" s="5">
        <v>980</v>
      </c>
    </row>
    <row r="595" spans="1:23" hidden="1" x14ac:dyDescent="0.35">
      <c r="A595" t="s">
        <v>279</v>
      </c>
      <c r="B595" t="s">
        <v>346</v>
      </c>
      <c r="C595" t="s">
        <v>499</v>
      </c>
      <c r="D595" t="s">
        <v>10</v>
      </c>
      <c r="E595" t="s">
        <v>282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 s="5">
        <v>6.6600000000000001E-3</v>
      </c>
      <c r="V595" s="5">
        <v>7.0200000000000002E-3</v>
      </c>
      <c r="W595" s="5">
        <v>7.3699999999999998E-3</v>
      </c>
    </row>
    <row r="596" spans="1:23" x14ac:dyDescent="0.35">
      <c r="A596" t="s">
        <v>279</v>
      </c>
      <c r="B596" t="s">
        <v>347</v>
      </c>
      <c r="C596" t="s">
        <v>499</v>
      </c>
      <c r="D596" t="s">
        <v>10</v>
      </c>
      <c r="E596" t="s">
        <v>282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 s="5">
        <v>35600</v>
      </c>
      <c r="V596" s="5">
        <v>35100</v>
      </c>
      <c r="W596" s="5">
        <v>35700</v>
      </c>
    </row>
    <row r="597" spans="1:23" hidden="1" x14ac:dyDescent="0.35">
      <c r="A597" t="s">
        <v>279</v>
      </c>
      <c r="B597" t="s">
        <v>348</v>
      </c>
      <c r="C597" t="s">
        <v>499</v>
      </c>
      <c r="D597" t="s">
        <v>10</v>
      </c>
      <c r="E597" t="s">
        <v>282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 s="5">
        <v>433</v>
      </c>
      <c r="V597" s="5">
        <v>424</v>
      </c>
      <c r="W597" s="5">
        <v>462</v>
      </c>
    </row>
    <row r="598" spans="1:23" hidden="1" x14ac:dyDescent="0.35">
      <c r="A598" t="s">
        <v>279</v>
      </c>
      <c r="B598" t="s">
        <v>350</v>
      </c>
      <c r="C598" t="s">
        <v>499</v>
      </c>
      <c r="D598" t="s">
        <v>10</v>
      </c>
      <c r="E598" t="s">
        <v>282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 s="5">
        <v>5120</v>
      </c>
      <c r="V598" s="5">
        <v>5150</v>
      </c>
      <c r="W598" s="5">
        <v>5100</v>
      </c>
    </row>
    <row r="599" spans="1:23" hidden="1" x14ac:dyDescent="0.35">
      <c r="A599" t="s">
        <v>279</v>
      </c>
      <c r="B599" t="s">
        <v>352</v>
      </c>
      <c r="C599" t="s">
        <v>499</v>
      </c>
      <c r="D599" t="s">
        <v>10</v>
      </c>
      <c r="E599" t="s">
        <v>282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 s="5">
        <v>1510</v>
      </c>
      <c r="V599" s="5">
        <v>1390</v>
      </c>
      <c r="W599" s="5">
        <v>1270</v>
      </c>
    </row>
    <row r="600" spans="1:23" hidden="1" x14ac:dyDescent="0.35">
      <c r="A600" t="s">
        <v>279</v>
      </c>
      <c r="B600" t="s">
        <v>353</v>
      </c>
      <c r="C600" t="s">
        <v>499</v>
      </c>
      <c r="D600" t="s">
        <v>10</v>
      </c>
      <c r="E600" t="s">
        <v>282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 s="5">
        <v>5980</v>
      </c>
      <c r="V600" s="5">
        <v>5890</v>
      </c>
      <c r="W600" s="5">
        <v>5940</v>
      </c>
    </row>
    <row r="601" spans="1:23" hidden="1" x14ac:dyDescent="0.35">
      <c r="A601" t="s">
        <v>279</v>
      </c>
      <c r="B601" t="s">
        <v>354</v>
      </c>
      <c r="C601" t="s">
        <v>499</v>
      </c>
      <c r="D601" t="s">
        <v>10</v>
      </c>
      <c r="E601" t="s">
        <v>282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 s="5">
        <v>0</v>
      </c>
      <c r="V601" s="5">
        <v>0</v>
      </c>
      <c r="W601" s="5">
        <v>0</v>
      </c>
    </row>
    <row r="602" spans="1:23" hidden="1" x14ac:dyDescent="0.35">
      <c r="A602" t="s">
        <v>279</v>
      </c>
      <c r="B602" t="s">
        <v>355</v>
      </c>
      <c r="C602" t="s">
        <v>499</v>
      </c>
      <c r="D602" t="s">
        <v>10</v>
      </c>
      <c r="E602" t="s">
        <v>282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 s="5">
        <v>455</v>
      </c>
      <c r="V602" s="5">
        <v>489</v>
      </c>
      <c r="W602" s="5">
        <v>522</v>
      </c>
    </row>
    <row r="603" spans="1:23" hidden="1" x14ac:dyDescent="0.35">
      <c r="A603" t="s">
        <v>279</v>
      </c>
      <c r="B603" t="s">
        <v>356</v>
      </c>
      <c r="C603" t="s">
        <v>499</v>
      </c>
      <c r="D603" t="s">
        <v>10</v>
      </c>
      <c r="E603" t="s">
        <v>282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 s="5">
        <v>1.17</v>
      </c>
      <c r="V603" s="5">
        <v>1.22</v>
      </c>
      <c r="W603" s="5">
        <v>1.27</v>
      </c>
    </row>
    <row r="604" spans="1:23" hidden="1" x14ac:dyDescent="0.35">
      <c r="A604" t="s">
        <v>279</v>
      </c>
      <c r="B604" t="s">
        <v>357</v>
      </c>
      <c r="C604" t="s">
        <v>499</v>
      </c>
      <c r="D604" t="s">
        <v>10</v>
      </c>
      <c r="E604" t="s">
        <v>282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 s="5">
        <v>0.28299999999999997</v>
      </c>
      <c r="V604" s="5">
        <v>0.29599999999999999</v>
      </c>
      <c r="W604" s="5">
        <v>0.308</v>
      </c>
    </row>
    <row r="605" spans="1:23" hidden="1" x14ac:dyDescent="0.35">
      <c r="A605" t="s">
        <v>279</v>
      </c>
      <c r="B605" t="s">
        <v>358</v>
      </c>
      <c r="C605" t="s">
        <v>499</v>
      </c>
      <c r="D605" t="s">
        <v>10</v>
      </c>
      <c r="E605" t="s">
        <v>282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 s="5">
        <v>0.35399999999999998</v>
      </c>
      <c r="V605" s="5">
        <v>0.36899999999999999</v>
      </c>
      <c r="W605" s="5">
        <v>0.38500000000000001</v>
      </c>
    </row>
    <row r="606" spans="1:23" hidden="1" x14ac:dyDescent="0.35">
      <c r="A606" t="s">
        <v>279</v>
      </c>
      <c r="B606" t="s">
        <v>359</v>
      </c>
      <c r="C606" t="s">
        <v>499</v>
      </c>
      <c r="D606" t="s">
        <v>10</v>
      </c>
      <c r="E606" t="s">
        <v>282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 s="5">
        <v>1220</v>
      </c>
      <c r="V606" s="5">
        <v>1160</v>
      </c>
      <c r="W606" s="5">
        <v>1090</v>
      </c>
    </row>
    <row r="607" spans="1:23" hidden="1" x14ac:dyDescent="0.35">
      <c r="A607" t="s">
        <v>279</v>
      </c>
      <c r="B607" t="s">
        <v>360</v>
      </c>
      <c r="C607" t="s">
        <v>499</v>
      </c>
      <c r="D607" t="s">
        <v>10</v>
      </c>
      <c r="E607" t="s">
        <v>282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 s="5">
        <v>29.6</v>
      </c>
      <c r="V607" s="5">
        <v>31.8</v>
      </c>
      <c r="W607" s="5">
        <v>26.7</v>
      </c>
    </row>
    <row r="608" spans="1:23" hidden="1" x14ac:dyDescent="0.35">
      <c r="A608" t="s">
        <v>279</v>
      </c>
      <c r="B608" t="s">
        <v>361</v>
      </c>
      <c r="C608" t="s">
        <v>499</v>
      </c>
      <c r="D608" t="s">
        <v>10</v>
      </c>
      <c r="E608" t="s">
        <v>282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 s="5">
        <v>1.03</v>
      </c>
      <c r="V608" s="5">
        <v>1.08</v>
      </c>
      <c r="W608" s="5">
        <v>1.1299999999999999</v>
      </c>
    </row>
    <row r="609" spans="1:23" hidden="1" x14ac:dyDescent="0.35">
      <c r="A609" t="s">
        <v>279</v>
      </c>
      <c r="B609" t="s">
        <v>362</v>
      </c>
      <c r="C609" t="s">
        <v>499</v>
      </c>
      <c r="D609" t="s">
        <v>10</v>
      </c>
      <c r="E609" t="s">
        <v>282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 s="5">
        <v>0.98099999999999998</v>
      </c>
      <c r="V609" s="5">
        <v>0.82899999999999996</v>
      </c>
      <c r="W609" s="5">
        <v>0.67600000000000005</v>
      </c>
    </row>
    <row r="610" spans="1:23" hidden="1" x14ac:dyDescent="0.35">
      <c r="A610" t="s">
        <v>279</v>
      </c>
      <c r="B610" t="s">
        <v>363</v>
      </c>
      <c r="C610" t="s">
        <v>499</v>
      </c>
      <c r="D610" t="s">
        <v>10</v>
      </c>
      <c r="E610" t="s">
        <v>282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 s="5">
        <v>2.5499999999999998</v>
      </c>
      <c r="V610" s="5">
        <v>2.68</v>
      </c>
      <c r="W610" s="5">
        <v>2.81</v>
      </c>
    </row>
    <row r="611" spans="1:23" hidden="1" x14ac:dyDescent="0.35">
      <c r="A611" t="s">
        <v>279</v>
      </c>
      <c r="B611" t="s">
        <v>364</v>
      </c>
      <c r="C611" t="s">
        <v>499</v>
      </c>
      <c r="D611" t="s">
        <v>10</v>
      </c>
      <c r="E611" t="s">
        <v>282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 s="5">
        <v>1290</v>
      </c>
      <c r="V611" s="5">
        <v>1290</v>
      </c>
      <c r="W611" s="5">
        <v>1280</v>
      </c>
    </row>
    <row r="612" spans="1:23" hidden="1" x14ac:dyDescent="0.35">
      <c r="A612" t="s">
        <v>279</v>
      </c>
      <c r="B612" t="s">
        <v>365</v>
      </c>
      <c r="C612" t="s">
        <v>499</v>
      </c>
      <c r="D612" t="s">
        <v>10</v>
      </c>
      <c r="E612" t="s">
        <v>282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</row>
    <row r="613" spans="1:23" hidden="1" x14ac:dyDescent="0.35">
      <c r="A613" t="s">
        <v>279</v>
      </c>
      <c r="B613" t="s">
        <v>366</v>
      </c>
      <c r="C613" t="s">
        <v>499</v>
      </c>
      <c r="D613" t="s">
        <v>10</v>
      </c>
      <c r="E613" t="s">
        <v>282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 s="5">
        <v>256</v>
      </c>
      <c r="V613" s="5">
        <v>223</v>
      </c>
      <c r="W613" s="5">
        <v>296</v>
      </c>
    </row>
    <row r="614" spans="1:23" hidden="1" x14ac:dyDescent="0.35">
      <c r="A614" t="s">
        <v>279</v>
      </c>
      <c r="B614" t="s">
        <v>368</v>
      </c>
      <c r="C614" t="s">
        <v>499</v>
      </c>
      <c r="D614" t="s">
        <v>10</v>
      </c>
      <c r="E614" t="s">
        <v>282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 s="5">
        <v>132</v>
      </c>
      <c r="V614" s="5">
        <v>134</v>
      </c>
      <c r="W614" s="5">
        <v>130</v>
      </c>
    </row>
    <row r="615" spans="1:23" hidden="1" x14ac:dyDescent="0.35">
      <c r="A615" t="s">
        <v>279</v>
      </c>
      <c r="B615" t="s">
        <v>369</v>
      </c>
      <c r="C615" t="s">
        <v>499</v>
      </c>
      <c r="D615" t="s">
        <v>10</v>
      </c>
      <c r="E615" t="s">
        <v>282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 s="5">
        <v>6650</v>
      </c>
      <c r="V615" s="5">
        <v>6890</v>
      </c>
      <c r="W615" s="5">
        <v>6340</v>
      </c>
    </row>
    <row r="616" spans="1:23" hidden="1" x14ac:dyDescent="0.35">
      <c r="A616" t="s">
        <v>279</v>
      </c>
      <c r="B616" t="s">
        <v>370</v>
      </c>
      <c r="C616" t="s">
        <v>499</v>
      </c>
      <c r="D616" t="s">
        <v>10</v>
      </c>
      <c r="E616" t="s">
        <v>282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 s="5">
        <v>25500</v>
      </c>
      <c r="V616" s="5">
        <v>25500</v>
      </c>
      <c r="W616" s="5">
        <v>25400</v>
      </c>
    </row>
    <row r="617" spans="1:23" hidden="1" x14ac:dyDescent="0.35">
      <c r="A617" t="s">
        <v>279</v>
      </c>
      <c r="B617" t="s">
        <v>371</v>
      </c>
      <c r="C617" t="s">
        <v>499</v>
      </c>
      <c r="D617" t="s">
        <v>10</v>
      </c>
      <c r="E617" t="s">
        <v>282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 s="5">
        <v>877</v>
      </c>
      <c r="V617" s="5">
        <v>926</v>
      </c>
      <c r="W617" s="5">
        <v>978</v>
      </c>
    </row>
    <row r="618" spans="1:23" hidden="1" x14ac:dyDescent="0.35">
      <c r="A618" t="s">
        <v>279</v>
      </c>
      <c r="B618" t="s">
        <v>372</v>
      </c>
      <c r="C618" t="s">
        <v>499</v>
      </c>
      <c r="D618" t="s">
        <v>10</v>
      </c>
      <c r="E618" t="s">
        <v>282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 s="5">
        <v>37200</v>
      </c>
      <c r="V618" s="5">
        <v>38100</v>
      </c>
      <c r="W618" s="5">
        <v>39000</v>
      </c>
    </row>
    <row r="619" spans="1:23" hidden="1" x14ac:dyDescent="0.35">
      <c r="A619" t="s">
        <v>279</v>
      </c>
      <c r="B619" t="s">
        <v>373</v>
      </c>
      <c r="C619" t="s">
        <v>499</v>
      </c>
      <c r="D619" t="s">
        <v>10</v>
      </c>
      <c r="E619" t="s">
        <v>282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 s="5">
        <v>25900</v>
      </c>
      <c r="V619" s="5">
        <v>27500</v>
      </c>
      <c r="W619" s="5">
        <v>29200</v>
      </c>
    </row>
    <row r="620" spans="1:23" hidden="1" x14ac:dyDescent="0.35">
      <c r="A620" t="s">
        <v>279</v>
      </c>
      <c r="B620" t="s">
        <v>374</v>
      </c>
      <c r="C620" t="s">
        <v>499</v>
      </c>
      <c r="D620" t="s">
        <v>10</v>
      </c>
      <c r="E620" t="s">
        <v>282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 s="5">
        <v>163</v>
      </c>
      <c r="V620" s="5">
        <v>149</v>
      </c>
      <c r="W620" s="5">
        <v>146</v>
      </c>
    </row>
    <row r="621" spans="1:23" hidden="1" x14ac:dyDescent="0.35">
      <c r="A621" t="s">
        <v>279</v>
      </c>
      <c r="B621" t="s">
        <v>375</v>
      </c>
      <c r="C621" t="s">
        <v>499</v>
      </c>
      <c r="D621" t="s">
        <v>10</v>
      </c>
      <c r="E621" t="s">
        <v>282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 s="5">
        <v>97.9</v>
      </c>
      <c r="V621" s="5">
        <v>104</v>
      </c>
      <c r="W621" s="5">
        <v>110</v>
      </c>
    </row>
    <row r="622" spans="1:23" hidden="1" x14ac:dyDescent="0.35">
      <c r="A622" t="s">
        <v>279</v>
      </c>
      <c r="B622" t="s">
        <v>376</v>
      </c>
      <c r="C622" t="s">
        <v>499</v>
      </c>
      <c r="D622" t="s">
        <v>10</v>
      </c>
      <c r="E622" t="s">
        <v>282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 s="5">
        <v>2570</v>
      </c>
      <c r="V622" s="5">
        <v>2480</v>
      </c>
      <c r="W622" s="5">
        <v>2350</v>
      </c>
    </row>
    <row r="623" spans="1:23" hidden="1" x14ac:dyDescent="0.35">
      <c r="A623" t="s">
        <v>279</v>
      </c>
      <c r="B623" t="s">
        <v>377</v>
      </c>
      <c r="C623" t="s">
        <v>499</v>
      </c>
      <c r="D623" t="s">
        <v>10</v>
      </c>
      <c r="E623" t="s">
        <v>282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 s="5">
        <v>9.4300000000000004E-4</v>
      </c>
      <c r="V623" s="5">
        <v>9.6400000000000001E-4</v>
      </c>
      <c r="W623" s="5">
        <v>9.8400000000000007E-4</v>
      </c>
    </row>
    <row r="624" spans="1:23" hidden="1" x14ac:dyDescent="0.35">
      <c r="A624" t="s">
        <v>279</v>
      </c>
      <c r="B624" t="s">
        <v>378</v>
      </c>
      <c r="C624" t="s">
        <v>499</v>
      </c>
      <c r="D624" t="s">
        <v>10</v>
      </c>
      <c r="E624" t="s">
        <v>282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 s="5">
        <v>5.3800000000000002E-3</v>
      </c>
      <c r="V624" s="5">
        <v>5.2399999999999999E-3</v>
      </c>
      <c r="W624" s="5">
        <v>5.1000000000000004E-3</v>
      </c>
    </row>
    <row r="625" spans="1:23" hidden="1" x14ac:dyDescent="0.35">
      <c r="A625" t="s">
        <v>279</v>
      </c>
      <c r="B625" t="s">
        <v>379</v>
      </c>
      <c r="C625" t="s">
        <v>499</v>
      </c>
      <c r="D625" t="s">
        <v>10</v>
      </c>
      <c r="E625" t="s">
        <v>282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 s="5">
        <v>425</v>
      </c>
      <c r="V625" s="5">
        <v>457</v>
      </c>
      <c r="W625" s="5">
        <v>477</v>
      </c>
    </row>
    <row r="626" spans="1:23" hidden="1" x14ac:dyDescent="0.35">
      <c r="A626" t="s">
        <v>279</v>
      </c>
      <c r="B626" t="s">
        <v>380</v>
      </c>
      <c r="C626" t="s">
        <v>499</v>
      </c>
      <c r="D626" t="s">
        <v>10</v>
      </c>
      <c r="E626" t="s">
        <v>282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 s="5">
        <v>235</v>
      </c>
      <c r="V626" s="5">
        <v>234</v>
      </c>
      <c r="W626" s="5">
        <v>233</v>
      </c>
    </row>
    <row r="627" spans="1:23" hidden="1" x14ac:dyDescent="0.35">
      <c r="A627" t="s">
        <v>279</v>
      </c>
      <c r="B627" t="s">
        <v>381</v>
      </c>
      <c r="C627" t="s">
        <v>499</v>
      </c>
      <c r="D627" t="s">
        <v>10</v>
      </c>
      <c r="E627" t="s">
        <v>282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 s="5">
        <v>7.9799999999999999E-4</v>
      </c>
      <c r="V627" s="5">
        <v>7.3999999999999999E-4</v>
      </c>
      <c r="W627" s="5">
        <v>6.8199999999999999E-4</v>
      </c>
    </row>
    <row r="628" spans="1:23" hidden="1" x14ac:dyDescent="0.35">
      <c r="A628" t="s">
        <v>279</v>
      </c>
      <c r="B628" t="s">
        <v>382</v>
      </c>
      <c r="C628" t="s">
        <v>499</v>
      </c>
      <c r="D628" t="s">
        <v>10</v>
      </c>
      <c r="E628" t="s">
        <v>282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 s="5">
        <v>0.192</v>
      </c>
      <c r="V628" s="5">
        <v>0.193</v>
      </c>
      <c r="W628" s="5">
        <v>0.193</v>
      </c>
    </row>
    <row r="629" spans="1:23" hidden="1" x14ac:dyDescent="0.35">
      <c r="A629" t="s">
        <v>279</v>
      </c>
      <c r="B629" t="s">
        <v>385</v>
      </c>
      <c r="C629" t="s">
        <v>499</v>
      </c>
      <c r="D629" t="s">
        <v>10</v>
      </c>
      <c r="E629" t="s">
        <v>282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 s="5">
        <v>4.0099999999999997E-2</v>
      </c>
      <c r="V629" s="5">
        <v>4.19E-2</v>
      </c>
      <c r="W629" s="5">
        <v>4.36E-2</v>
      </c>
    </row>
    <row r="630" spans="1:23" hidden="1" x14ac:dyDescent="0.35">
      <c r="A630" t="s">
        <v>279</v>
      </c>
      <c r="B630" t="s">
        <v>386</v>
      </c>
      <c r="C630" t="s">
        <v>499</v>
      </c>
      <c r="D630" t="s">
        <v>10</v>
      </c>
      <c r="E630" t="s">
        <v>282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 s="5">
        <v>8490</v>
      </c>
      <c r="V630" s="5">
        <v>8740</v>
      </c>
      <c r="W630" s="5">
        <v>8990</v>
      </c>
    </row>
    <row r="631" spans="1:23" hidden="1" x14ac:dyDescent="0.35">
      <c r="A631" t="s">
        <v>279</v>
      </c>
      <c r="B631" t="s">
        <v>387</v>
      </c>
      <c r="C631" t="s">
        <v>499</v>
      </c>
      <c r="D631" t="s">
        <v>10</v>
      </c>
      <c r="E631" t="s">
        <v>282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 s="5">
        <v>319</v>
      </c>
      <c r="V631" s="5">
        <v>302</v>
      </c>
      <c r="W631" s="5">
        <v>285</v>
      </c>
    </row>
    <row r="632" spans="1:23" hidden="1" x14ac:dyDescent="0.35">
      <c r="A632" t="s">
        <v>279</v>
      </c>
      <c r="B632" t="s">
        <v>388</v>
      </c>
      <c r="C632" t="s">
        <v>499</v>
      </c>
      <c r="D632" t="s">
        <v>10</v>
      </c>
      <c r="E632" t="s">
        <v>282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 s="5">
        <v>0.13500000000000001</v>
      </c>
      <c r="V632" s="5">
        <v>2.1499999999999998E-2</v>
      </c>
      <c r="W632" s="5">
        <v>0</v>
      </c>
    </row>
    <row r="633" spans="1:23" hidden="1" x14ac:dyDescent="0.35">
      <c r="A633" t="s">
        <v>279</v>
      </c>
      <c r="B633" t="s">
        <v>389</v>
      </c>
      <c r="C633" t="s">
        <v>499</v>
      </c>
      <c r="D633" t="s">
        <v>10</v>
      </c>
      <c r="E633" t="s">
        <v>282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</row>
    <row r="634" spans="1:23" hidden="1" x14ac:dyDescent="0.35">
      <c r="A634" t="s">
        <v>279</v>
      </c>
      <c r="B634" t="s">
        <v>390</v>
      </c>
      <c r="C634" t="s">
        <v>499</v>
      </c>
      <c r="D634" t="s">
        <v>10</v>
      </c>
      <c r="E634" t="s">
        <v>282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 s="5">
        <v>0.503</v>
      </c>
      <c r="V634" s="5">
        <v>0.52500000000000002</v>
      </c>
      <c r="W634" s="5">
        <v>0.54800000000000004</v>
      </c>
    </row>
    <row r="635" spans="1:23" hidden="1" x14ac:dyDescent="0.35">
      <c r="A635" t="s">
        <v>279</v>
      </c>
      <c r="B635" t="s">
        <v>391</v>
      </c>
      <c r="C635" t="s">
        <v>499</v>
      </c>
      <c r="D635" t="s">
        <v>10</v>
      </c>
      <c r="E635" t="s">
        <v>282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 s="5">
        <v>8010</v>
      </c>
      <c r="V635" s="5">
        <v>8390</v>
      </c>
      <c r="W635" s="5">
        <v>8770</v>
      </c>
    </row>
    <row r="636" spans="1:23" hidden="1" x14ac:dyDescent="0.35">
      <c r="A636" t="s">
        <v>279</v>
      </c>
      <c r="B636" t="s">
        <v>392</v>
      </c>
      <c r="C636" t="s">
        <v>499</v>
      </c>
      <c r="D636" t="s">
        <v>10</v>
      </c>
      <c r="E636" t="s">
        <v>282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 s="5">
        <v>0.33100000000000002</v>
      </c>
      <c r="V636" s="5">
        <v>0.34599999999999997</v>
      </c>
      <c r="W636" s="5">
        <v>0.36099999999999999</v>
      </c>
    </row>
    <row r="637" spans="1:23" hidden="1" x14ac:dyDescent="0.35">
      <c r="A637" t="s">
        <v>279</v>
      </c>
      <c r="B637" t="s">
        <v>393</v>
      </c>
      <c r="C637" t="s">
        <v>499</v>
      </c>
      <c r="D637" t="s">
        <v>10</v>
      </c>
      <c r="E637" t="s">
        <v>282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 s="5">
        <v>21600</v>
      </c>
      <c r="V637" s="5">
        <v>22400</v>
      </c>
      <c r="W637" s="5">
        <v>23200</v>
      </c>
    </row>
    <row r="638" spans="1:23" hidden="1" x14ac:dyDescent="0.35">
      <c r="A638" t="s">
        <v>279</v>
      </c>
      <c r="B638" t="s">
        <v>394</v>
      </c>
      <c r="C638" t="s">
        <v>499</v>
      </c>
      <c r="D638" t="s">
        <v>10</v>
      </c>
      <c r="E638" t="s">
        <v>282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 s="5">
        <v>1.57E-3</v>
      </c>
      <c r="V638" s="5">
        <v>7.9900000000000001E-4</v>
      </c>
      <c r="W638" s="5">
        <v>3.7100000000000002E-4</v>
      </c>
    </row>
    <row r="639" spans="1:23" hidden="1" x14ac:dyDescent="0.35">
      <c r="A639" t="s">
        <v>279</v>
      </c>
      <c r="B639" t="s">
        <v>395</v>
      </c>
      <c r="C639" t="s">
        <v>499</v>
      </c>
      <c r="D639" t="s">
        <v>10</v>
      </c>
      <c r="E639" t="s">
        <v>282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 s="5">
        <v>1.23E-3</v>
      </c>
      <c r="V639" s="5">
        <v>1.2099999999999999E-3</v>
      </c>
      <c r="W639" s="5">
        <v>1.1900000000000001E-3</v>
      </c>
    </row>
    <row r="640" spans="1:23" hidden="1" x14ac:dyDescent="0.35">
      <c r="A640" t="s">
        <v>279</v>
      </c>
      <c r="B640" t="s">
        <v>396</v>
      </c>
      <c r="C640" t="s">
        <v>499</v>
      </c>
      <c r="D640" t="s">
        <v>10</v>
      </c>
      <c r="E640" t="s">
        <v>282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 s="5">
        <v>0.19400000000000001</v>
      </c>
      <c r="V640" s="5">
        <v>0.20300000000000001</v>
      </c>
      <c r="W640" s="5">
        <v>0.21099999999999999</v>
      </c>
    </row>
    <row r="641" spans="1:23" hidden="1" x14ac:dyDescent="0.35">
      <c r="A641" t="s">
        <v>279</v>
      </c>
      <c r="B641" t="s">
        <v>397</v>
      </c>
      <c r="C641" t="s">
        <v>499</v>
      </c>
      <c r="D641" t="s">
        <v>10</v>
      </c>
      <c r="E641" t="s">
        <v>282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 s="5">
        <v>232</v>
      </c>
      <c r="V641" s="5">
        <v>276</v>
      </c>
      <c r="W641" s="5">
        <v>251</v>
      </c>
    </row>
    <row r="642" spans="1:23" hidden="1" x14ac:dyDescent="0.35">
      <c r="A642" t="s">
        <v>279</v>
      </c>
      <c r="B642" t="s">
        <v>398</v>
      </c>
      <c r="C642" t="s">
        <v>499</v>
      </c>
      <c r="D642" t="s">
        <v>10</v>
      </c>
      <c r="E642" t="s">
        <v>282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 s="5">
        <v>4.5400000000000003E-2</v>
      </c>
      <c r="V642" s="5">
        <v>4.1700000000000001E-2</v>
      </c>
      <c r="W642" s="5">
        <v>4.1099999999999998E-2</v>
      </c>
    </row>
    <row r="643" spans="1:23" hidden="1" x14ac:dyDescent="0.35">
      <c r="A643" t="s">
        <v>279</v>
      </c>
      <c r="B643" t="s">
        <v>399</v>
      </c>
      <c r="C643" t="s">
        <v>499</v>
      </c>
      <c r="D643" t="s">
        <v>10</v>
      </c>
      <c r="E643" t="s">
        <v>282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 s="5">
        <v>1.29E-2</v>
      </c>
      <c r="V643" s="5">
        <v>1.1900000000000001E-2</v>
      </c>
      <c r="W643" s="5">
        <v>1.5699999999999999E-2</v>
      </c>
    </row>
    <row r="644" spans="1:23" hidden="1" x14ac:dyDescent="0.35">
      <c r="A644" t="s">
        <v>279</v>
      </c>
      <c r="B644" t="s">
        <v>400</v>
      </c>
      <c r="C644" t="s">
        <v>499</v>
      </c>
      <c r="D644" t="s">
        <v>10</v>
      </c>
      <c r="E644" t="s">
        <v>282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 s="5">
        <v>0.88500000000000001</v>
      </c>
      <c r="V644" s="5">
        <v>0.86499999999999999</v>
      </c>
      <c r="W644" s="5">
        <v>0.84499999999999997</v>
      </c>
    </row>
    <row r="645" spans="1:23" hidden="1" x14ac:dyDescent="0.35">
      <c r="A645" t="s">
        <v>279</v>
      </c>
      <c r="B645" t="s">
        <v>401</v>
      </c>
      <c r="C645" t="s">
        <v>499</v>
      </c>
      <c r="D645" t="s">
        <v>10</v>
      </c>
      <c r="E645" t="s">
        <v>282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 s="5">
        <v>0.27500000000000002</v>
      </c>
      <c r="V645" s="5">
        <v>0.28499999999999998</v>
      </c>
      <c r="W645" s="5">
        <v>0.29599999999999999</v>
      </c>
    </row>
    <row r="646" spans="1:23" hidden="1" x14ac:dyDescent="0.35">
      <c r="A646" t="s">
        <v>279</v>
      </c>
      <c r="B646" t="s">
        <v>402</v>
      </c>
      <c r="C646" t="s">
        <v>499</v>
      </c>
      <c r="D646" t="s">
        <v>10</v>
      </c>
      <c r="E646" t="s">
        <v>282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 s="5">
        <v>1.25</v>
      </c>
      <c r="V646" s="5">
        <v>1.26</v>
      </c>
      <c r="W646" s="5">
        <v>1.27</v>
      </c>
    </row>
    <row r="647" spans="1:23" hidden="1" x14ac:dyDescent="0.35">
      <c r="A647" t="s">
        <v>279</v>
      </c>
      <c r="B647" t="s">
        <v>403</v>
      </c>
      <c r="C647" t="s">
        <v>499</v>
      </c>
      <c r="D647" t="s">
        <v>10</v>
      </c>
      <c r="E647" t="s">
        <v>282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 s="5">
        <v>1.66</v>
      </c>
      <c r="V647" s="5">
        <v>1.8</v>
      </c>
      <c r="W647" s="5">
        <v>1.87</v>
      </c>
    </row>
    <row r="648" spans="1:23" hidden="1" x14ac:dyDescent="0.35">
      <c r="A648" t="s">
        <v>279</v>
      </c>
      <c r="B648" t="s">
        <v>404</v>
      </c>
      <c r="C648" t="s">
        <v>499</v>
      </c>
      <c r="D648" t="s">
        <v>10</v>
      </c>
      <c r="E648" t="s">
        <v>282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 s="5">
        <v>2.0699999999999998</v>
      </c>
      <c r="V648" s="5">
        <v>2.17</v>
      </c>
      <c r="W648" s="5">
        <v>2.2599999999999998</v>
      </c>
    </row>
    <row r="649" spans="1:23" hidden="1" x14ac:dyDescent="0.35">
      <c r="A649" t="s">
        <v>279</v>
      </c>
      <c r="B649" t="s">
        <v>406</v>
      </c>
      <c r="C649" t="s">
        <v>499</v>
      </c>
      <c r="D649" t="s">
        <v>10</v>
      </c>
      <c r="E649" t="s">
        <v>282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 s="5">
        <v>25900</v>
      </c>
      <c r="V649" s="5">
        <v>49300</v>
      </c>
      <c r="W649" s="5">
        <v>49500</v>
      </c>
    </row>
    <row r="650" spans="1:23" hidden="1" x14ac:dyDescent="0.35">
      <c r="A650" t="s">
        <v>279</v>
      </c>
      <c r="B650" t="s">
        <v>408</v>
      </c>
      <c r="C650" t="s">
        <v>499</v>
      </c>
      <c r="D650" t="s">
        <v>10</v>
      </c>
      <c r="E650" t="s">
        <v>282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 s="5">
        <v>2.48</v>
      </c>
      <c r="V650" s="5">
        <v>2.5099999999999998</v>
      </c>
      <c r="W650" s="5">
        <v>2.5499999999999998</v>
      </c>
    </row>
    <row r="651" spans="1:23" hidden="1" x14ac:dyDescent="0.35">
      <c r="A651" t="s">
        <v>279</v>
      </c>
      <c r="B651" t="s">
        <v>409</v>
      </c>
      <c r="C651" t="s">
        <v>499</v>
      </c>
      <c r="D651" t="s">
        <v>10</v>
      </c>
      <c r="E651" t="s">
        <v>282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 s="5">
        <v>0.61099999999999999</v>
      </c>
      <c r="V651" s="5">
        <v>0.63800000000000001</v>
      </c>
      <c r="W651" s="5">
        <v>0.66500000000000004</v>
      </c>
    </row>
    <row r="652" spans="1:23" hidden="1" x14ac:dyDescent="0.35">
      <c r="A652" t="s">
        <v>279</v>
      </c>
      <c r="B652" t="s">
        <v>411</v>
      </c>
      <c r="C652" t="s">
        <v>499</v>
      </c>
      <c r="D652" t="s">
        <v>10</v>
      </c>
      <c r="E652" t="s">
        <v>282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 s="5">
        <v>10.8</v>
      </c>
      <c r="V652" s="5">
        <v>10.6</v>
      </c>
      <c r="W652" s="5">
        <v>10.4</v>
      </c>
    </row>
    <row r="653" spans="1:23" hidden="1" x14ac:dyDescent="0.35">
      <c r="A653" t="s">
        <v>279</v>
      </c>
      <c r="B653" t="s">
        <v>412</v>
      </c>
      <c r="C653" t="s">
        <v>499</v>
      </c>
      <c r="D653" t="s">
        <v>10</v>
      </c>
      <c r="E653" t="s">
        <v>282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 s="5">
        <v>28.5</v>
      </c>
      <c r="V653" s="5">
        <v>27.1</v>
      </c>
      <c r="W653" s="5">
        <v>25.7</v>
      </c>
    </row>
    <row r="654" spans="1:23" hidden="1" x14ac:dyDescent="0.35">
      <c r="A654" t="s">
        <v>279</v>
      </c>
      <c r="B654" t="s">
        <v>413</v>
      </c>
      <c r="C654" t="s">
        <v>499</v>
      </c>
      <c r="D654" t="s">
        <v>10</v>
      </c>
      <c r="E654" t="s">
        <v>282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 s="5">
        <v>102</v>
      </c>
      <c r="V654" s="5">
        <v>109</v>
      </c>
      <c r="W654" s="5">
        <v>115</v>
      </c>
    </row>
    <row r="655" spans="1:23" hidden="1" x14ac:dyDescent="0.35">
      <c r="A655" t="s">
        <v>279</v>
      </c>
      <c r="B655" t="s">
        <v>414</v>
      </c>
      <c r="C655" t="s">
        <v>499</v>
      </c>
      <c r="D655" t="s">
        <v>10</v>
      </c>
      <c r="E655" t="s">
        <v>282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 s="5">
        <v>0.105</v>
      </c>
      <c r="V655" s="5">
        <v>0.111</v>
      </c>
      <c r="W655" s="5">
        <v>0.11700000000000001</v>
      </c>
    </row>
    <row r="656" spans="1:23" hidden="1" x14ac:dyDescent="0.35">
      <c r="A656" t="s">
        <v>279</v>
      </c>
      <c r="B656" t="s">
        <v>415</v>
      </c>
      <c r="C656" t="s">
        <v>499</v>
      </c>
      <c r="D656" t="s">
        <v>10</v>
      </c>
      <c r="E656" t="s">
        <v>282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 s="5">
        <v>97.8</v>
      </c>
      <c r="V656" s="5">
        <v>104</v>
      </c>
      <c r="W656" s="5">
        <v>110</v>
      </c>
    </row>
    <row r="657" spans="1:23" hidden="1" x14ac:dyDescent="0.35">
      <c r="A657" t="s">
        <v>279</v>
      </c>
      <c r="B657" t="s">
        <v>416</v>
      </c>
      <c r="C657" t="s">
        <v>499</v>
      </c>
      <c r="D657" t="s">
        <v>10</v>
      </c>
      <c r="E657" t="s">
        <v>282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 s="5">
        <v>2.93</v>
      </c>
      <c r="V657" s="5">
        <v>3.06</v>
      </c>
      <c r="W657" s="5">
        <v>3.18</v>
      </c>
    </row>
    <row r="658" spans="1:23" hidden="1" x14ac:dyDescent="0.35">
      <c r="A658" t="s">
        <v>279</v>
      </c>
      <c r="B658" t="s">
        <v>417</v>
      </c>
      <c r="C658" t="s">
        <v>499</v>
      </c>
      <c r="D658" t="s">
        <v>10</v>
      </c>
      <c r="E658" t="s">
        <v>282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 s="5">
        <v>0.76800000000000002</v>
      </c>
      <c r="V658" s="5">
        <v>0.80100000000000005</v>
      </c>
      <c r="W658" s="5">
        <v>0.83299999999999996</v>
      </c>
    </row>
    <row r="659" spans="1:23" hidden="1" x14ac:dyDescent="0.35">
      <c r="A659" t="s">
        <v>279</v>
      </c>
      <c r="B659" t="s">
        <v>418</v>
      </c>
      <c r="C659" t="s">
        <v>499</v>
      </c>
      <c r="D659" t="s">
        <v>10</v>
      </c>
      <c r="E659" t="s">
        <v>282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 s="5">
        <v>11800</v>
      </c>
      <c r="V659" s="5">
        <v>12100</v>
      </c>
      <c r="W659" s="5">
        <v>12400</v>
      </c>
    </row>
    <row r="660" spans="1:23" hidden="1" x14ac:dyDescent="0.35">
      <c r="A660" t="s">
        <v>279</v>
      </c>
      <c r="B660" t="s">
        <v>419</v>
      </c>
      <c r="C660" t="s">
        <v>499</v>
      </c>
      <c r="D660" t="s">
        <v>10</v>
      </c>
      <c r="E660" t="s">
        <v>282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</row>
    <row r="661" spans="1:23" hidden="1" x14ac:dyDescent="0.35">
      <c r="A661" t="s">
        <v>279</v>
      </c>
      <c r="B661" t="s">
        <v>420</v>
      </c>
      <c r="C661" t="s">
        <v>499</v>
      </c>
      <c r="D661" t="s">
        <v>10</v>
      </c>
      <c r="E661" t="s">
        <v>282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 s="5">
        <v>0.79500000000000004</v>
      </c>
      <c r="V661" s="5">
        <v>0.82799999999999996</v>
      </c>
      <c r="W661" s="5">
        <v>0.86099999999999999</v>
      </c>
    </row>
    <row r="662" spans="1:23" hidden="1" x14ac:dyDescent="0.35">
      <c r="A662" t="s">
        <v>279</v>
      </c>
      <c r="B662" t="s">
        <v>421</v>
      </c>
      <c r="C662" t="s">
        <v>499</v>
      </c>
      <c r="D662" t="s">
        <v>10</v>
      </c>
      <c r="E662" t="s">
        <v>282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 s="5">
        <v>22800</v>
      </c>
      <c r="V662" s="5">
        <v>21300</v>
      </c>
      <c r="W662" s="5">
        <v>19700</v>
      </c>
    </row>
    <row r="663" spans="1:23" hidden="1" x14ac:dyDescent="0.35">
      <c r="A663" t="s">
        <v>279</v>
      </c>
      <c r="B663" t="s">
        <v>422</v>
      </c>
      <c r="C663" t="s">
        <v>499</v>
      </c>
      <c r="D663" t="s">
        <v>10</v>
      </c>
      <c r="E663" t="s">
        <v>282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 s="5">
        <v>5.04E-4</v>
      </c>
      <c r="V663" s="5">
        <v>4.9399999999999997E-4</v>
      </c>
      <c r="W663" s="5">
        <v>4.8500000000000003E-4</v>
      </c>
    </row>
    <row r="664" spans="1:23" hidden="1" x14ac:dyDescent="0.35">
      <c r="A664" t="s">
        <v>279</v>
      </c>
      <c r="B664" t="s">
        <v>424</v>
      </c>
      <c r="C664" t="s">
        <v>499</v>
      </c>
      <c r="D664" t="s">
        <v>10</v>
      </c>
      <c r="E664" t="s">
        <v>282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 s="5">
        <v>1830</v>
      </c>
      <c r="V664" s="5">
        <v>1910</v>
      </c>
      <c r="W664" s="5">
        <v>1950</v>
      </c>
    </row>
    <row r="665" spans="1:23" hidden="1" x14ac:dyDescent="0.35">
      <c r="A665" t="s">
        <v>279</v>
      </c>
      <c r="B665" t="s">
        <v>425</v>
      </c>
      <c r="C665" t="s">
        <v>499</v>
      </c>
      <c r="D665" t="s">
        <v>10</v>
      </c>
      <c r="E665" t="s">
        <v>282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 s="5">
        <v>448000</v>
      </c>
      <c r="V665" s="5">
        <v>482000</v>
      </c>
      <c r="W665" s="5">
        <v>492000</v>
      </c>
    </row>
    <row r="666" spans="1:23" hidden="1" x14ac:dyDescent="0.35">
      <c r="A666" t="s">
        <v>279</v>
      </c>
      <c r="B666" t="s">
        <v>426</v>
      </c>
      <c r="C666" t="s">
        <v>499</v>
      </c>
      <c r="D666" t="s">
        <v>10</v>
      </c>
      <c r="E666" t="s">
        <v>282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 s="5">
        <v>2580</v>
      </c>
      <c r="V666" s="5">
        <v>2500</v>
      </c>
      <c r="W666" s="5">
        <v>2380</v>
      </c>
    </row>
    <row r="667" spans="1:23" hidden="1" x14ac:dyDescent="0.35">
      <c r="A667" t="s">
        <v>279</v>
      </c>
      <c r="B667" t="s">
        <v>429</v>
      </c>
      <c r="C667" t="s">
        <v>499</v>
      </c>
      <c r="D667" t="s">
        <v>10</v>
      </c>
      <c r="E667" t="s">
        <v>282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 s="5">
        <v>1390</v>
      </c>
      <c r="V667" s="5">
        <v>1250</v>
      </c>
      <c r="W667" s="5">
        <v>1210</v>
      </c>
    </row>
    <row r="668" spans="1:23" hidden="1" x14ac:dyDescent="0.35">
      <c r="A668" t="s">
        <v>279</v>
      </c>
      <c r="B668" t="s">
        <v>430</v>
      </c>
      <c r="C668" t="s">
        <v>499</v>
      </c>
      <c r="D668" t="s">
        <v>10</v>
      </c>
      <c r="E668" t="s">
        <v>282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 s="5">
        <v>2720</v>
      </c>
      <c r="V668" s="5">
        <v>2720</v>
      </c>
      <c r="W668" s="5">
        <v>2720</v>
      </c>
    </row>
    <row r="669" spans="1:23" hidden="1" x14ac:dyDescent="0.35">
      <c r="A669" t="s">
        <v>279</v>
      </c>
      <c r="B669" t="s">
        <v>431</v>
      </c>
      <c r="C669" t="s">
        <v>499</v>
      </c>
      <c r="D669" t="s">
        <v>10</v>
      </c>
      <c r="E669" t="s">
        <v>282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 s="5">
        <v>101</v>
      </c>
      <c r="V669" s="5">
        <v>75.2</v>
      </c>
      <c r="W669" s="5">
        <v>49.6</v>
      </c>
    </row>
    <row r="670" spans="1:23" hidden="1" x14ac:dyDescent="0.35">
      <c r="A670" t="s">
        <v>279</v>
      </c>
      <c r="B670" t="s">
        <v>432</v>
      </c>
      <c r="C670" t="s">
        <v>499</v>
      </c>
      <c r="D670" t="s">
        <v>10</v>
      </c>
      <c r="E670" t="s">
        <v>282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</row>
    <row r="671" spans="1:23" hidden="1" x14ac:dyDescent="0.35">
      <c r="A671" t="s">
        <v>279</v>
      </c>
      <c r="B671" t="s">
        <v>433</v>
      </c>
      <c r="C671" t="s">
        <v>499</v>
      </c>
      <c r="D671" t="s">
        <v>10</v>
      </c>
      <c r="E671" t="s">
        <v>282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 s="5">
        <v>13100</v>
      </c>
      <c r="V671" s="5">
        <v>13900</v>
      </c>
      <c r="W671" s="5">
        <v>14700</v>
      </c>
    </row>
    <row r="672" spans="1:23" hidden="1" x14ac:dyDescent="0.35">
      <c r="A672" t="s">
        <v>279</v>
      </c>
      <c r="B672" t="s">
        <v>434</v>
      </c>
      <c r="C672" t="s">
        <v>499</v>
      </c>
      <c r="D672" t="s">
        <v>10</v>
      </c>
      <c r="E672" t="s">
        <v>282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 s="5">
        <v>951</v>
      </c>
      <c r="V672" s="5">
        <v>1000</v>
      </c>
      <c r="W672" s="5">
        <v>1050</v>
      </c>
    </row>
    <row r="673" spans="1:23" hidden="1" x14ac:dyDescent="0.35">
      <c r="A673" t="s">
        <v>279</v>
      </c>
      <c r="B673" t="s">
        <v>436</v>
      </c>
      <c r="C673" t="s">
        <v>499</v>
      </c>
      <c r="D673" t="s">
        <v>10</v>
      </c>
      <c r="E673" t="s">
        <v>282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 s="5">
        <v>220</v>
      </c>
      <c r="V673" s="5">
        <v>209</v>
      </c>
      <c r="W673" s="5">
        <v>199</v>
      </c>
    </row>
    <row r="674" spans="1:23" hidden="1" x14ac:dyDescent="0.35">
      <c r="A674" t="s">
        <v>279</v>
      </c>
      <c r="B674" t="s">
        <v>437</v>
      </c>
      <c r="C674" t="s">
        <v>499</v>
      </c>
      <c r="D674" t="s">
        <v>10</v>
      </c>
      <c r="E674" t="s">
        <v>282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 s="5">
        <v>5900</v>
      </c>
      <c r="V674" s="5">
        <v>5520</v>
      </c>
      <c r="W674" s="5">
        <v>5930</v>
      </c>
    </row>
    <row r="675" spans="1:23" hidden="1" x14ac:dyDescent="0.35">
      <c r="A675" t="s">
        <v>279</v>
      </c>
      <c r="B675" t="s">
        <v>438</v>
      </c>
      <c r="C675" t="s">
        <v>499</v>
      </c>
      <c r="D675" t="s">
        <v>10</v>
      </c>
      <c r="E675" t="s">
        <v>282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 s="5">
        <v>5.0299999999999997E-4</v>
      </c>
      <c r="V675" s="5">
        <v>5.0799999999999999E-4</v>
      </c>
      <c r="W675" s="5">
        <v>5.13E-4</v>
      </c>
    </row>
    <row r="676" spans="1:23" hidden="1" x14ac:dyDescent="0.35">
      <c r="A676" t="s">
        <v>279</v>
      </c>
      <c r="B676" t="s">
        <v>439</v>
      </c>
      <c r="C676" t="s">
        <v>499</v>
      </c>
      <c r="D676" t="s">
        <v>10</v>
      </c>
      <c r="E676" t="s">
        <v>282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 s="5">
        <v>1170</v>
      </c>
      <c r="V676" s="5">
        <v>1100</v>
      </c>
      <c r="W676" s="5">
        <v>1180</v>
      </c>
    </row>
    <row r="677" spans="1:23" hidden="1" x14ac:dyDescent="0.35">
      <c r="A677" t="s">
        <v>279</v>
      </c>
      <c r="B677" t="s">
        <v>440</v>
      </c>
      <c r="C677" t="s">
        <v>499</v>
      </c>
      <c r="D677" t="s">
        <v>10</v>
      </c>
      <c r="E677" t="s">
        <v>282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</row>
    <row r="678" spans="1:23" hidden="1" x14ac:dyDescent="0.35">
      <c r="A678" t="s">
        <v>279</v>
      </c>
      <c r="B678" t="s">
        <v>441</v>
      </c>
      <c r="C678" t="s">
        <v>499</v>
      </c>
      <c r="D678" t="s">
        <v>10</v>
      </c>
      <c r="E678" t="s">
        <v>282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 s="5">
        <v>3850</v>
      </c>
      <c r="V678" s="5">
        <v>3940</v>
      </c>
      <c r="W678" s="5">
        <v>4030</v>
      </c>
    </row>
    <row r="679" spans="1:23" hidden="1" x14ac:dyDescent="0.35">
      <c r="A679" t="s">
        <v>279</v>
      </c>
      <c r="B679" t="s">
        <v>442</v>
      </c>
      <c r="C679" t="s">
        <v>499</v>
      </c>
      <c r="D679" t="s">
        <v>10</v>
      </c>
      <c r="E679" t="s">
        <v>282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 s="5">
        <v>571</v>
      </c>
      <c r="V679" s="5">
        <v>556</v>
      </c>
      <c r="W679" s="5">
        <v>525</v>
      </c>
    </row>
    <row r="680" spans="1:23" hidden="1" x14ac:dyDescent="0.35">
      <c r="A680" t="s">
        <v>279</v>
      </c>
      <c r="B680" t="s">
        <v>443</v>
      </c>
      <c r="C680" t="s">
        <v>499</v>
      </c>
      <c r="D680" t="s">
        <v>10</v>
      </c>
      <c r="E680" t="s">
        <v>282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 s="5">
        <v>43300</v>
      </c>
      <c r="V680" s="5">
        <v>45300</v>
      </c>
      <c r="W680" s="5">
        <v>46700</v>
      </c>
    </row>
    <row r="681" spans="1:23" hidden="1" x14ac:dyDescent="0.35">
      <c r="A681" t="s">
        <v>279</v>
      </c>
      <c r="B681" t="s">
        <v>444</v>
      </c>
      <c r="C681" t="s">
        <v>499</v>
      </c>
      <c r="D681" t="s">
        <v>10</v>
      </c>
      <c r="E681" t="s">
        <v>282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</row>
    <row r="682" spans="1:23" hidden="1" x14ac:dyDescent="0.35">
      <c r="A682" t="s">
        <v>279</v>
      </c>
      <c r="B682" t="s">
        <v>445</v>
      </c>
      <c r="C682" t="s">
        <v>499</v>
      </c>
      <c r="D682" t="s">
        <v>10</v>
      </c>
      <c r="E682" t="s">
        <v>282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 s="5">
        <v>0</v>
      </c>
      <c r="V682" s="5">
        <v>0</v>
      </c>
      <c r="W682" s="5">
        <v>0</v>
      </c>
    </row>
    <row r="683" spans="1:23" hidden="1" x14ac:dyDescent="0.35">
      <c r="A683" t="s">
        <v>279</v>
      </c>
      <c r="B683" t="s">
        <v>446</v>
      </c>
      <c r="C683" t="s">
        <v>499</v>
      </c>
      <c r="D683" t="s">
        <v>10</v>
      </c>
      <c r="E683" t="s">
        <v>282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 s="5">
        <v>736</v>
      </c>
      <c r="V683" s="5">
        <v>774</v>
      </c>
      <c r="W683" s="5">
        <v>812</v>
      </c>
    </row>
    <row r="684" spans="1:23" hidden="1" x14ac:dyDescent="0.35">
      <c r="A684" t="s">
        <v>279</v>
      </c>
      <c r="B684" t="s">
        <v>447</v>
      </c>
      <c r="C684" t="s">
        <v>499</v>
      </c>
      <c r="D684" t="s">
        <v>10</v>
      </c>
      <c r="E684" t="s">
        <v>282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</row>
    <row r="685" spans="1:23" hidden="1" x14ac:dyDescent="0.35">
      <c r="A685" t="s">
        <v>279</v>
      </c>
      <c r="B685" t="s">
        <v>448</v>
      </c>
      <c r="C685" t="s">
        <v>499</v>
      </c>
      <c r="D685" t="s">
        <v>10</v>
      </c>
      <c r="E685" t="s">
        <v>282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 s="5">
        <v>218</v>
      </c>
      <c r="V685" s="5">
        <v>221</v>
      </c>
      <c r="W685" s="5">
        <v>225</v>
      </c>
    </row>
    <row r="686" spans="1:23" hidden="1" x14ac:dyDescent="0.35">
      <c r="A686" t="s">
        <v>279</v>
      </c>
      <c r="B686" t="s">
        <v>449</v>
      </c>
      <c r="C686" t="s">
        <v>499</v>
      </c>
      <c r="D686" t="s">
        <v>10</v>
      </c>
      <c r="E686" t="s">
        <v>282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 s="5">
        <v>1.4E-2</v>
      </c>
      <c r="V686" s="5">
        <v>1.46E-2</v>
      </c>
      <c r="W686" s="5">
        <v>1.52E-2</v>
      </c>
    </row>
    <row r="687" spans="1:23" hidden="1" x14ac:dyDescent="0.35">
      <c r="A687" t="s">
        <v>279</v>
      </c>
      <c r="B687" t="s">
        <v>451</v>
      </c>
      <c r="C687" t="s">
        <v>499</v>
      </c>
      <c r="D687" t="s">
        <v>10</v>
      </c>
      <c r="E687" t="s">
        <v>282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 s="5">
        <v>0.92700000000000005</v>
      </c>
      <c r="V687" s="5">
        <v>0.96699999999999997</v>
      </c>
      <c r="W687" s="5">
        <v>1.01</v>
      </c>
    </row>
    <row r="688" spans="1:23" hidden="1" x14ac:dyDescent="0.35">
      <c r="A688" t="s">
        <v>279</v>
      </c>
      <c r="B688" t="s">
        <v>452</v>
      </c>
      <c r="C688" t="s">
        <v>499</v>
      </c>
      <c r="D688" t="s">
        <v>10</v>
      </c>
      <c r="E688" t="s">
        <v>282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 s="5">
        <v>5.13E-4</v>
      </c>
      <c r="V688" s="5">
        <v>4.9200000000000003E-4</v>
      </c>
      <c r="W688" s="5">
        <v>4.7100000000000001E-4</v>
      </c>
    </row>
    <row r="689" spans="1:23" hidden="1" x14ac:dyDescent="0.35">
      <c r="A689" t="s">
        <v>279</v>
      </c>
      <c r="B689" t="s">
        <v>453</v>
      </c>
      <c r="C689" t="s">
        <v>499</v>
      </c>
      <c r="D689" t="s">
        <v>10</v>
      </c>
      <c r="E689" t="s">
        <v>282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 s="5">
        <v>0.28499999999999998</v>
      </c>
      <c r="V689" s="5">
        <v>0.215</v>
      </c>
      <c r="W689" s="5">
        <v>0.16900000000000001</v>
      </c>
    </row>
    <row r="690" spans="1:23" hidden="1" x14ac:dyDescent="0.35">
      <c r="A690" t="s">
        <v>279</v>
      </c>
      <c r="B690" t="s">
        <v>454</v>
      </c>
      <c r="C690" t="s">
        <v>499</v>
      </c>
      <c r="D690" t="s">
        <v>10</v>
      </c>
      <c r="E690" t="s">
        <v>282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 s="5">
        <v>0.70499999999999996</v>
      </c>
      <c r="V690" s="5">
        <v>0.73499999999999999</v>
      </c>
      <c r="W690" s="5">
        <v>0.76600000000000001</v>
      </c>
    </row>
    <row r="691" spans="1:23" hidden="1" x14ac:dyDescent="0.35">
      <c r="A691" t="s">
        <v>279</v>
      </c>
      <c r="B691" t="s">
        <v>455</v>
      </c>
      <c r="C691" t="s">
        <v>499</v>
      </c>
      <c r="D691" t="s">
        <v>10</v>
      </c>
      <c r="E691" t="s">
        <v>282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 s="5">
        <v>272</v>
      </c>
      <c r="V691" s="5">
        <v>251</v>
      </c>
      <c r="W691" s="5">
        <v>230</v>
      </c>
    </row>
    <row r="692" spans="1:23" hidden="1" x14ac:dyDescent="0.35">
      <c r="A692" t="s">
        <v>279</v>
      </c>
      <c r="B692" t="s">
        <v>456</v>
      </c>
      <c r="C692" t="s">
        <v>499</v>
      </c>
      <c r="D692" t="s">
        <v>10</v>
      </c>
      <c r="E692" t="s">
        <v>282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 s="5">
        <v>202</v>
      </c>
      <c r="V692" s="5">
        <v>213</v>
      </c>
      <c r="W692" s="5">
        <v>224</v>
      </c>
    </row>
    <row r="693" spans="1:23" hidden="1" x14ac:dyDescent="0.35">
      <c r="A693" t="s">
        <v>279</v>
      </c>
      <c r="B693" t="s">
        <v>457</v>
      </c>
      <c r="C693" t="s">
        <v>499</v>
      </c>
      <c r="D693" t="s">
        <v>10</v>
      </c>
      <c r="E693" t="s">
        <v>282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 s="5">
        <v>9.3399999999999997E-2</v>
      </c>
      <c r="V693" s="5">
        <v>9.7500000000000003E-2</v>
      </c>
      <c r="W693" s="5">
        <v>0.10199999999999999</v>
      </c>
    </row>
    <row r="694" spans="1:23" hidden="1" x14ac:dyDescent="0.35">
      <c r="A694" t="s">
        <v>279</v>
      </c>
      <c r="B694" t="s">
        <v>458</v>
      </c>
      <c r="C694" t="s">
        <v>499</v>
      </c>
      <c r="D694" t="s">
        <v>10</v>
      </c>
      <c r="E694" t="s">
        <v>282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 s="5">
        <v>4.6399999999999997</v>
      </c>
      <c r="V694" s="5">
        <v>5.01</v>
      </c>
      <c r="W694" s="5">
        <v>5.38</v>
      </c>
    </row>
    <row r="695" spans="1:23" hidden="1" x14ac:dyDescent="0.35">
      <c r="A695" t="s">
        <v>279</v>
      </c>
      <c r="B695" t="s">
        <v>459</v>
      </c>
      <c r="C695" t="s">
        <v>499</v>
      </c>
      <c r="D695" t="s">
        <v>10</v>
      </c>
      <c r="E695" t="s">
        <v>282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 s="5">
        <v>20.8</v>
      </c>
      <c r="V695" s="5">
        <v>19.8</v>
      </c>
      <c r="W695" s="5">
        <v>22.7</v>
      </c>
    </row>
    <row r="696" spans="1:23" hidden="1" x14ac:dyDescent="0.35">
      <c r="A696" t="s">
        <v>279</v>
      </c>
      <c r="B696" t="s">
        <v>460</v>
      </c>
      <c r="C696" t="s">
        <v>499</v>
      </c>
      <c r="D696" t="s">
        <v>10</v>
      </c>
      <c r="E696" t="s">
        <v>282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 s="5">
        <v>117</v>
      </c>
      <c r="V696" s="5">
        <v>130</v>
      </c>
      <c r="W696" s="5">
        <v>139</v>
      </c>
    </row>
    <row r="697" spans="1:23" hidden="1" x14ac:dyDescent="0.35">
      <c r="A697" t="s">
        <v>279</v>
      </c>
      <c r="B697" t="s">
        <v>461</v>
      </c>
      <c r="C697" t="s">
        <v>499</v>
      </c>
      <c r="D697" t="s">
        <v>10</v>
      </c>
      <c r="E697" t="s">
        <v>282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 s="5">
        <v>1110</v>
      </c>
      <c r="V697" s="5">
        <v>1080</v>
      </c>
      <c r="W697" s="5">
        <v>1030</v>
      </c>
    </row>
    <row r="698" spans="1:23" hidden="1" x14ac:dyDescent="0.35">
      <c r="A698" t="s">
        <v>279</v>
      </c>
      <c r="B698" t="s">
        <v>462</v>
      </c>
      <c r="C698" t="s">
        <v>499</v>
      </c>
      <c r="D698" t="s">
        <v>10</v>
      </c>
      <c r="E698" t="s">
        <v>282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 s="5">
        <v>0.51800000000000002</v>
      </c>
      <c r="V698" s="5">
        <v>0.53700000000000003</v>
      </c>
      <c r="W698" s="5">
        <v>0.55500000000000005</v>
      </c>
    </row>
    <row r="699" spans="1:23" hidden="1" x14ac:dyDescent="0.35">
      <c r="A699" t="s">
        <v>279</v>
      </c>
      <c r="B699" t="s">
        <v>463</v>
      </c>
      <c r="C699" t="s">
        <v>499</v>
      </c>
      <c r="D699" t="s">
        <v>10</v>
      </c>
      <c r="E699" t="s">
        <v>282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 s="5">
        <v>0.82899999999999996</v>
      </c>
      <c r="V699" s="5">
        <v>0.86799999999999999</v>
      </c>
      <c r="W699" s="5">
        <v>0.90700000000000003</v>
      </c>
    </row>
    <row r="700" spans="1:23" hidden="1" x14ac:dyDescent="0.35">
      <c r="A700" t="s">
        <v>279</v>
      </c>
      <c r="B700" t="s">
        <v>464</v>
      </c>
      <c r="C700" t="s">
        <v>499</v>
      </c>
      <c r="D700" t="s">
        <v>10</v>
      </c>
      <c r="E700" t="s">
        <v>282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 s="5">
        <v>554</v>
      </c>
      <c r="V700" s="5">
        <v>473</v>
      </c>
      <c r="W700" s="5">
        <v>391</v>
      </c>
    </row>
    <row r="701" spans="1:23" hidden="1" x14ac:dyDescent="0.35">
      <c r="A701" t="s">
        <v>279</v>
      </c>
      <c r="B701" t="s">
        <v>465</v>
      </c>
      <c r="C701" t="s">
        <v>499</v>
      </c>
      <c r="D701" t="s">
        <v>10</v>
      </c>
      <c r="E701" t="s">
        <v>282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 s="5">
        <v>7.6600000000000001E-2</v>
      </c>
      <c r="V701" s="5">
        <v>8.0199999999999994E-2</v>
      </c>
      <c r="W701" s="5">
        <v>8.3799999999999999E-2</v>
      </c>
    </row>
    <row r="702" spans="1:23" hidden="1" x14ac:dyDescent="0.35">
      <c r="A702" t="s">
        <v>279</v>
      </c>
      <c r="B702" t="s">
        <v>466</v>
      </c>
      <c r="C702" t="s">
        <v>499</v>
      </c>
      <c r="D702" t="s">
        <v>10</v>
      </c>
      <c r="E702" t="s">
        <v>282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 s="5">
        <v>222</v>
      </c>
      <c r="V702" s="5">
        <v>233</v>
      </c>
      <c r="W702" s="5">
        <v>245</v>
      </c>
    </row>
    <row r="703" spans="1:23" hidden="1" x14ac:dyDescent="0.35">
      <c r="A703" t="s">
        <v>279</v>
      </c>
      <c r="B703" t="s">
        <v>467</v>
      </c>
      <c r="C703" t="s">
        <v>499</v>
      </c>
      <c r="D703" t="s">
        <v>10</v>
      </c>
      <c r="E703" t="s">
        <v>282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</row>
    <row r="704" spans="1:23" hidden="1" x14ac:dyDescent="0.35">
      <c r="A704" t="s">
        <v>279</v>
      </c>
      <c r="B704" t="s">
        <v>468</v>
      </c>
      <c r="C704" t="s">
        <v>499</v>
      </c>
      <c r="D704" t="s">
        <v>10</v>
      </c>
      <c r="E704" t="s">
        <v>282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 s="5">
        <v>540</v>
      </c>
      <c r="V704" s="5">
        <v>554</v>
      </c>
      <c r="W704" s="5">
        <v>568</v>
      </c>
    </row>
    <row r="705" spans="1:23" hidden="1" x14ac:dyDescent="0.35">
      <c r="A705" t="s">
        <v>279</v>
      </c>
      <c r="B705" t="s">
        <v>469</v>
      </c>
      <c r="C705" t="s">
        <v>499</v>
      </c>
      <c r="D705" t="s">
        <v>10</v>
      </c>
      <c r="E705" t="s">
        <v>282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 s="5">
        <v>7.9500000000000001E-2</v>
      </c>
      <c r="V705" s="5">
        <v>8.1799999999999998E-2</v>
      </c>
      <c r="W705" s="5">
        <v>8.4199999999999997E-2</v>
      </c>
    </row>
    <row r="706" spans="1:23" hidden="1" x14ac:dyDescent="0.35">
      <c r="A706" t="s">
        <v>279</v>
      </c>
      <c r="B706" t="s">
        <v>470</v>
      </c>
      <c r="C706" t="s">
        <v>499</v>
      </c>
      <c r="D706" t="s">
        <v>10</v>
      </c>
      <c r="E706" t="s">
        <v>282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 s="5">
        <v>4390</v>
      </c>
      <c r="V706" s="5">
        <v>4500</v>
      </c>
      <c r="W706" s="5">
        <v>4610</v>
      </c>
    </row>
    <row r="707" spans="1:23" hidden="1" x14ac:dyDescent="0.35">
      <c r="A707" t="s">
        <v>279</v>
      </c>
      <c r="B707" t="s">
        <v>471</v>
      </c>
      <c r="C707" t="s">
        <v>499</v>
      </c>
      <c r="D707" t="s">
        <v>10</v>
      </c>
      <c r="E707" t="s">
        <v>282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 s="5">
        <v>93.1</v>
      </c>
      <c r="V707" s="5">
        <v>89.1</v>
      </c>
      <c r="W707" s="5">
        <v>85</v>
      </c>
    </row>
    <row r="708" spans="1:23" hidden="1" x14ac:dyDescent="0.35">
      <c r="A708" t="s">
        <v>279</v>
      </c>
      <c r="B708" t="s">
        <v>473</v>
      </c>
      <c r="C708" t="s">
        <v>499</v>
      </c>
      <c r="D708" t="s">
        <v>10</v>
      </c>
      <c r="E708" t="s">
        <v>282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</row>
    <row r="709" spans="1:23" hidden="1" x14ac:dyDescent="0.35">
      <c r="A709" t="s">
        <v>279</v>
      </c>
      <c r="B709" t="s">
        <v>474</v>
      </c>
      <c r="C709" t="s">
        <v>499</v>
      </c>
      <c r="D709" t="s">
        <v>10</v>
      </c>
      <c r="E709" t="s">
        <v>282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 s="5">
        <v>413</v>
      </c>
      <c r="V709" s="5">
        <v>424</v>
      </c>
      <c r="W709" s="5">
        <v>435</v>
      </c>
    </row>
    <row r="710" spans="1:23" hidden="1" x14ac:dyDescent="0.35">
      <c r="A710" t="s">
        <v>279</v>
      </c>
      <c r="B710" t="s">
        <v>475</v>
      </c>
      <c r="C710" t="s">
        <v>499</v>
      </c>
      <c r="D710" t="s">
        <v>10</v>
      </c>
      <c r="E710" t="s">
        <v>282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 s="5">
        <v>1510</v>
      </c>
      <c r="V710" s="5">
        <v>1440</v>
      </c>
      <c r="W710" s="5">
        <v>1370</v>
      </c>
    </row>
    <row r="711" spans="1:23" hidden="1" x14ac:dyDescent="0.35">
      <c r="A711" t="s">
        <v>279</v>
      </c>
      <c r="B711" t="s">
        <v>477</v>
      </c>
      <c r="C711" t="s">
        <v>499</v>
      </c>
      <c r="D711" t="s">
        <v>10</v>
      </c>
      <c r="E711" t="s">
        <v>282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 s="5">
        <v>1360</v>
      </c>
      <c r="V711" s="5">
        <v>1400</v>
      </c>
      <c r="W711" s="5">
        <v>1450</v>
      </c>
    </row>
    <row r="712" spans="1:23" hidden="1" x14ac:dyDescent="0.35">
      <c r="A712" t="s">
        <v>279</v>
      </c>
      <c r="B712" t="s">
        <v>478</v>
      </c>
      <c r="C712" t="s">
        <v>499</v>
      </c>
      <c r="D712" t="s">
        <v>10</v>
      </c>
      <c r="E712" t="s">
        <v>282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 s="5">
        <v>4.8499999999999996</v>
      </c>
      <c r="V712" s="5">
        <v>5.0599999999999996</v>
      </c>
      <c r="W712" s="5">
        <v>5.27</v>
      </c>
    </row>
    <row r="713" spans="1:23" hidden="1" x14ac:dyDescent="0.35">
      <c r="A713" t="s">
        <v>279</v>
      </c>
      <c r="B713" t="s">
        <v>479</v>
      </c>
      <c r="C713" t="s">
        <v>499</v>
      </c>
      <c r="D713" t="s">
        <v>10</v>
      </c>
      <c r="E713" t="s">
        <v>282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 s="5">
        <v>1.58</v>
      </c>
      <c r="V713" s="5">
        <v>1.65</v>
      </c>
      <c r="W713" s="5">
        <v>1.72</v>
      </c>
    </row>
    <row r="714" spans="1:23" hidden="1" x14ac:dyDescent="0.35">
      <c r="A714" t="s">
        <v>279</v>
      </c>
      <c r="B714" t="s">
        <v>480</v>
      </c>
      <c r="C714" t="s">
        <v>499</v>
      </c>
      <c r="D714" t="s">
        <v>10</v>
      </c>
      <c r="E714" t="s">
        <v>282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 s="5">
        <v>8740</v>
      </c>
      <c r="V714" s="5">
        <v>7420</v>
      </c>
      <c r="W714" s="5">
        <v>6040</v>
      </c>
    </row>
    <row r="715" spans="1:23" hidden="1" x14ac:dyDescent="0.35">
      <c r="A715" t="s">
        <v>279</v>
      </c>
      <c r="B715" t="s">
        <v>481</v>
      </c>
      <c r="C715" t="s">
        <v>499</v>
      </c>
      <c r="D715" t="s">
        <v>10</v>
      </c>
      <c r="E715" t="s">
        <v>282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 s="5">
        <v>158000</v>
      </c>
      <c r="V715" s="5">
        <v>149000</v>
      </c>
      <c r="W715" s="5">
        <v>155000</v>
      </c>
    </row>
    <row r="716" spans="1:23" hidden="1" x14ac:dyDescent="0.35">
      <c r="A716" t="s">
        <v>279</v>
      </c>
      <c r="B716" t="s">
        <v>482</v>
      </c>
      <c r="C716" t="s">
        <v>499</v>
      </c>
      <c r="D716" t="s">
        <v>10</v>
      </c>
      <c r="E716" t="s">
        <v>282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 s="5">
        <v>2.0999999999999999E-3</v>
      </c>
      <c r="V716" s="5">
        <v>2.1299999999999999E-3</v>
      </c>
      <c r="W716" s="5">
        <v>2.16E-3</v>
      </c>
    </row>
    <row r="717" spans="1:23" hidden="1" x14ac:dyDescent="0.35">
      <c r="A717" t="s">
        <v>279</v>
      </c>
      <c r="B717" t="s">
        <v>483</v>
      </c>
      <c r="C717" t="s">
        <v>499</v>
      </c>
      <c r="D717" t="s">
        <v>10</v>
      </c>
      <c r="E717" t="s">
        <v>282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 s="5">
        <v>72900</v>
      </c>
      <c r="V717" s="5">
        <v>63500</v>
      </c>
      <c r="W717" s="5">
        <v>65000</v>
      </c>
    </row>
    <row r="718" spans="1:23" hidden="1" x14ac:dyDescent="0.35">
      <c r="A718" t="s">
        <v>279</v>
      </c>
      <c r="B718" t="s">
        <v>484</v>
      </c>
      <c r="C718" t="s">
        <v>499</v>
      </c>
      <c r="D718" t="s">
        <v>10</v>
      </c>
      <c r="E718" t="s">
        <v>282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 s="5">
        <v>3330</v>
      </c>
      <c r="V718" s="5">
        <v>3360</v>
      </c>
      <c r="W718" s="5">
        <v>3380</v>
      </c>
    </row>
    <row r="719" spans="1:23" hidden="1" x14ac:dyDescent="0.35">
      <c r="A719" t="s">
        <v>279</v>
      </c>
      <c r="B719" t="s">
        <v>485</v>
      </c>
      <c r="C719" t="s">
        <v>499</v>
      </c>
      <c r="D719" t="s">
        <v>10</v>
      </c>
      <c r="E719" t="s">
        <v>282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 s="5">
        <v>5.11E-3</v>
      </c>
      <c r="V719" s="5">
        <v>4.0299999999999997E-3</v>
      </c>
      <c r="W719" s="5">
        <v>4.0299999999999997E-3</v>
      </c>
    </row>
    <row r="720" spans="1:23" hidden="1" x14ac:dyDescent="0.35">
      <c r="A720" t="s">
        <v>279</v>
      </c>
      <c r="B720" t="s">
        <v>486</v>
      </c>
      <c r="C720" t="s">
        <v>499</v>
      </c>
      <c r="D720" t="s">
        <v>10</v>
      </c>
      <c r="E720" t="s">
        <v>282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 s="5">
        <v>0.29099999999999998</v>
      </c>
      <c r="V720" s="5">
        <v>0.30399999999999999</v>
      </c>
      <c r="W720" s="5">
        <v>0.318</v>
      </c>
    </row>
    <row r="721" spans="1:23" hidden="1" x14ac:dyDescent="0.35">
      <c r="A721" t="s">
        <v>279</v>
      </c>
      <c r="B721" t="s">
        <v>487</v>
      </c>
      <c r="C721" t="s">
        <v>499</v>
      </c>
      <c r="D721" t="s">
        <v>10</v>
      </c>
      <c r="E721" t="s">
        <v>282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 s="5">
        <v>26000</v>
      </c>
      <c r="V721" s="5">
        <v>27300</v>
      </c>
      <c r="W721" s="5">
        <v>28700</v>
      </c>
    </row>
    <row r="722" spans="1:23" hidden="1" x14ac:dyDescent="0.35">
      <c r="A722" t="s">
        <v>279</v>
      </c>
      <c r="B722" t="s">
        <v>488</v>
      </c>
      <c r="C722" t="s">
        <v>499</v>
      </c>
      <c r="D722" t="s">
        <v>10</v>
      </c>
      <c r="E722" t="s">
        <v>282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 s="5">
        <v>5.5899999999999998E-2</v>
      </c>
      <c r="V722" s="5">
        <v>5.8500000000000003E-2</v>
      </c>
      <c r="W722" s="5">
        <v>6.1100000000000002E-2</v>
      </c>
    </row>
    <row r="723" spans="1:23" hidden="1" x14ac:dyDescent="0.35">
      <c r="A723" t="s">
        <v>279</v>
      </c>
      <c r="B723" t="s">
        <v>489</v>
      </c>
      <c r="C723" t="s">
        <v>499</v>
      </c>
      <c r="D723" t="s">
        <v>10</v>
      </c>
      <c r="E723" t="s">
        <v>282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</row>
    <row r="724" spans="1:23" hidden="1" x14ac:dyDescent="0.35">
      <c r="A724" t="s">
        <v>279</v>
      </c>
      <c r="B724" t="s">
        <v>492</v>
      </c>
      <c r="C724" t="s">
        <v>499</v>
      </c>
      <c r="D724" t="s">
        <v>10</v>
      </c>
      <c r="E724" t="s">
        <v>282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 s="5">
        <v>1430</v>
      </c>
      <c r="V724" s="5">
        <v>1460</v>
      </c>
      <c r="W724" s="5">
        <v>1490</v>
      </c>
    </row>
    <row r="725" spans="1:23" hidden="1" x14ac:dyDescent="0.35">
      <c r="A725" t="s">
        <v>279</v>
      </c>
      <c r="B725" t="s">
        <v>493</v>
      </c>
      <c r="C725" t="s">
        <v>499</v>
      </c>
      <c r="D725" t="s">
        <v>10</v>
      </c>
      <c r="E725" t="s">
        <v>282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 s="5">
        <v>24200</v>
      </c>
      <c r="V725" s="5">
        <v>23800</v>
      </c>
      <c r="W725" s="5">
        <v>23400</v>
      </c>
    </row>
    <row r="726" spans="1:23" hidden="1" x14ac:dyDescent="0.35">
      <c r="A726" t="s">
        <v>279</v>
      </c>
      <c r="B726" t="s">
        <v>494</v>
      </c>
      <c r="C726" t="s">
        <v>499</v>
      </c>
      <c r="D726" t="s">
        <v>10</v>
      </c>
      <c r="E726" t="s">
        <v>282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 s="5">
        <v>7.5699999999999997E-4</v>
      </c>
      <c r="V726" s="5">
        <v>7.8799999999999996E-4</v>
      </c>
      <c r="W726" s="5">
        <v>8.1899999999999996E-4</v>
      </c>
    </row>
    <row r="727" spans="1:23" hidden="1" x14ac:dyDescent="0.35">
      <c r="A727" t="s">
        <v>279</v>
      </c>
      <c r="B727" t="s">
        <v>495</v>
      </c>
      <c r="C727" t="s">
        <v>499</v>
      </c>
      <c r="D727" t="s">
        <v>10</v>
      </c>
      <c r="E727" t="s">
        <v>282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 s="5">
        <v>185</v>
      </c>
      <c r="V727" s="5">
        <v>181</v>
      </c>
      <c r="W727" s="5">
        <v>177</v>
      </c>
    </row>
    <row r="728" spans="1:23" hidden="1" x14ac:dyDescent="0.35">
      <c r="A728" t="s">
        <v>279</v>
      </c>
      <c r="B728" t="s">
        <v>280</v>
      </c>
      <c r="C728" t="s">
        <v>500</v>
      </c>
      <c r="D728" t="s">
        <v>10</v>
      </c>
      <c r="E728" t="s">
        <v>282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 s="5">
        <v>891</v>
      </c>
      <c r="V728" s="5">
        <v>917</v>
      </c>
      <c r="W728" s="5">
        <v>912</v>
      </c>
    </row>
    <row r="729" spans="1:23" hidden="1" x14ac:dyDescent="0.35">
      <c r="A729" t="s">
        <v>279</v>
      </c>
      <c r="B729" t="s">
        <v>283</v>
      </c>
      <c r="C729" t="s">
        <v>500</v>
      </c>
      <c r="D729" t="s">
        <v>10</v>
      </c>
      <c r="E729" t="s">
        <v>282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 s="5">
        <v>11400</v>
      </c>
      <c r="V729" s="5">
        <v>13000</v>
      </c>
      <c r="W729" s="5">
        <v>13400</v>
      </c>
    </row>
    <row r="730" spans="1:23" hidden="1" x14ac:dyDescent="0.35">
      <c r="A730" t="s">
        <v>279</v>
      </c>
      <c r="B730" t="s">
        <v>284</v>
      </c>
      <c r="C730" t="s">
        <v>500</v>
      </c>
      <c r="D730" t="s">
        <v>10</v>
      </c>
      <c r="E730" t="s">
        <v>282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 s="5">
        <v>35600</v>
      </c>
      <c r="V730" s="5">
        <v>37000</v>
      </c>
      <c r="W730" s="5">
        <v>37800</v>
      </c>
    </row>
    <row r="731" spans="1:23" hidden="1" x14ac:dyDescent="0.35">
      <c r="A731" t="s">
        <v>279</v>
      </c>
      <c r="B731" t="s">
        <v>285</v>
      </c>
      <c r="C731" t="s">
        <v>500</v>
      </c>
      <c r="D731" t="s">
        <v>10</v>
      </c>
      <c r="E731" t="s">
        <v>282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 s="5">
        <v>146</v>
      </c>
      <c r="V731" s="5">
        <v>151</v>
      </c>
      <c r="W731" s="5">
        <v>150</v>
      </c>
    </row>
    <row r="732" spans="1:23" hidden="1" x14ac:dyDescent="0.35">
      <c r="A732" t="s">
        <v>279</v>
      </c>
      <c r="B732" t="s">
        <v>286</v>
      </c>
      <c r="C732" t="s">
        <v>500</v>
      </c>
      <c r="D732" t="s">
        <v>10</v>
      </c>
      <c r="E732" t="s">
        <v>282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 s="5">
        <v>4530</v>
      </c>
      <c r="V732" s="5">
        <v>4750</v>
      </c>
      <c r="W732" s="5">
        <v>4840</v>
      </c>
    </row>
    <row r="733" spans="1:23" hidden="1" x14ac:dyDescent="0.35">
      <c r="A733" t="s">
        <v>279</v>
      </c>
      <c r="B733" t="s">
        <v>287</v>
      </c>
      <c r="C733" t="s">
        <v>500</v>
      </c>
      <c r="D733" t="s">
        <v>10</v>
      </c>
      <c r="E733" t="s">
        <v>282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 s="5">
        <v>483</v>
      </c>
      <c r="V733" s="5">
        <v>489</v>
      </c>
      <c r="W733" s="5">
        <v>491</v>
      </c>
    </row>
    <row r="734" spans="1:23" hidden="1" x14ac:dyDescent="0.35">
      <c r="A734" t="s">
        <v>279</v>
      </c>
      <c r="B734" t="s">
        <v>288</v>
      </c>
      <c r="C734" t="s">
        <v>500</v>
      </c>
      <c r="D734" t="s">
        <v>10</v>
      </c>
      <c r="E734" t="s">
        <v>282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 s="5">
        <v>12700000</v>
      </c>
      <c r="V734" s="5">
        <v>12600000</v>
      </c>
      <c r="W734" s="5">
        <v>12600000</v>
      </c>
    </row>
    <row r="735" spans="1:23" hidden="1" x14ac:dyDescent="0.35">
      <c r="A735" t="s">
        <v>279</v>
      </c>
      <c r="B735" t="s">
        <v>289</v>
      </c>
      <c r="C735" t="s">
        <v>500</v>
      </c>
      <c r="D735" t="s">
        <v>10</v>
      </c>
      <c r="E735" t="s">
        <v>282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 s="5">
        <v>7080</v>
      </c>
      <c r="V735" s="5">
        <v>7290</v>
      </c>
      <c r="W735" s="5">
        <v>7250</v>
      </c>
    </row>
    <row r="736" spans="1:23" hidden="1" x14ac:dyDescent="0.35">
      <c r="A736" t="s">
        <v>279</v>
      </c>
      <c r="B736" t="s">
        <v>290</v>
      </c>
      <c r="C736" t="s">
        <v>500</v>
      </c>
      <c r="D736" t="s">
        <v>10</v>
      </c>
      <c r="E736" t="s">
        <v>282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 s="5">
        <v>211000</v>
      </c>
      <c r="V736" s="5">
        <v>219000</v>
      </c>
      <c r="W736" s="5">
        <v>223000</v>
      </c>
    </row>
    <row r="737" spans="1:23" hidden="1" x14ac:dyDescent="0.35">
      <c r="A737" t="s">
        <v>279</v>
      </c>
      <c r="B737" t="s">
        <v>291</v>
      </c>
      <c r="C737" t="s">
        <v>500</v>
      </c>
      <c r="D737" t="s">
        <v>10</v>
      </c>
      <c r="E737" t="s">
        <v>282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 s="5">
        <v>183000</v>
      </c>
      <c r="V737" s="5">
        <v>189000</v>
      </c>
      <c r="W737" s="5">
        <v>184000</v>
      </c>
    </row>
    <row r="738" spans="1:23" hidden="1" x14ac:dyDescent="0.35">
      <c r="A738" t="s">
        <v>279</v>
      </c>
      <c r="B738" t="s">
        <v>292</v>
      </c>
      <c r="C738" t="s">
        <v>500</v>
      </c>
      <c r="D738" t="s">
        <v>10</v>
      </c>
      <c r="E738" t="s">
        <v>282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 s="5">
        <v>189000</v>
      </c>
      <c r="V738" s="5">
        <v>188000</v>
      </c>
      <c r="W738" s="5">
        <v>187000</v>
      </c>
    </row>
    <row r="739" spans="1:23" hidden="1" x14ac:dyDescent="0.35">
      <c r="A739" t="s">
        <v>279</v>
      </c>
      <c r="B739" t="s">
        <v>293</v>
      </c>
      <c r="C739" t="s">
        <v>500</v>
      </c>
      <c r="D739" t="s">
        <v>10</v>
      </c>
      <c r="E739" t="s">
        <v>282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 s="5">
        <v>6260</v>
      </c>
      <c r="V739" s="5">
        <v>6320</v>
      </c>
      <c r="W739" s="5">
        <v>6180</v>
      </c>
    </row>
    <row r="740" spans="1:23" hidden="1" x14ac:dyDescent="0.35">
      <c r="A740" t="s">
        <v>279</v>
      </c>
      <c r="B740" t="s">
        <v>294</v>
      </c>
      <c r="C740" t="s">
        <v>500</v>
      </c>
      <c r="D740" t="s">
        <v>10</v>
      </c>
      <c r="E740" t="s">
        <v>282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 s="5">
        <v>4.3899999999999997</v>
      </c>
      <c r="V740" s="5">
        <v>4.26</v>
      </c>
      <c r="W740" s="5">
        <v>4.13</v>
      </c>
    </row>
    <row r="741" spans="1:23" hidden="1" x14ac:dyDescent="0.35">
      <c r="A741" t="s">
        <v>279</v>
      </c>
      <c r="B741" t="s">
        <v>295</v>
      </c>
      <c r="C741" t="s">
        <v>500</v>
      </c>
      <c r="D741" t="s">
        <v>10</v>
      </c>
      <c r="E741" t="s">
        <v>282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 s="5">
        <v>550</v>
      </c>
      <c r="V741" s="5">
        <v>566</v>
      </c>
      <c r="W741" s="5">
        <v>563</v>
      </c>
    </row>
    <row r="742" spans="1:23" hidden="1" x14ac:dyDescent="0.35">
      <c r="A742" t="s">
        <v>279</v>
      </c>
      <c r="B742" t="s">
        <v>296</v>
      </c>
      <c r="C742" t="s">
        <v>500</v>
      </c>
      <c r="D742" t="s">
        <v>10</v>
      </c>
      <c r="E742" t="s">
        <v>282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 s="5">
        <v>381000</v>
      </c>
      <c r="V742" s="5">
        <v>391000</v>
      </c>
      <c r="W742" s="5">
        <v>395000</v>
      </c>
    </row>
    <row r="743" spans="1:23" hidden="1" x14ac:dyDescent="0.35">
      <c r="A743" t="s">
        <v>279</v>
      </c>
      <c r="B743" t="s">
        <v>297</v>
      </c>
      <c r="C743" t="s">
        <v>500</v>
      </c>
      <c r="D743" t="s">
        <v>10</v>
      </c>
      <c r="E743" t="s">
        <v>282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 s="5">
        <v>52400</v>
      </c>
      <c r="V743" s="5">
        <v>53200</v>
      </c>
      <c r="W743" s="5">
        <v>55100</v>
      </c>
    </row>
    <row r="744" spans="1:23" hidden="1" x14ac:dyDescent="0.35">
      <c r="A744" t="s">
        <v>279</v>
      </c>
      <c r="B744" t="s">
        <v>298</v>
      </c>
      <c r="C744" t="s">
        <v>500</v>
      </c>
      <c r="D744" t="s">
        <v>10</v>
      </c>
      <c r="E744" t="s">
        <v>282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 s="5">
        <v>40200</v>
      </c>
      <c r="V744" s="5">
        <v>39900</v>
      </c>
      <c r="W744" s="5">
        <v>39000</v>
      </c>
    </row>
    <row r="745" spans="1:23" hidden="1" x14ac:dyDescent="0.35">
      <c r="A745" t="s">
        <v>279</v>
      </c>
      <c r="B745" t="s">
        <v>299</v>
      </c>
      <c r="C745" t="s">
        <v>500</v>
      </c>
      <c r="D745" t="s">
        <v>10</v>
      </c>
      <c r="E745" t="s">
        <v>282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 s="5">
        <v>11700000</v>
      </c>
      <c r="V745" s="5">
        <v>11700000</v>
      </c>
      <c r="W745" s="5">
        <v>11900000</v>
      </c>
    </row>
    <row r="746" spans="1:23" hidden="1" x14ac:dyDescent="0.35">
      <c r="A746" t="s">
        <v>279</v>
      </c>
      <c r="B746" t="s">
        <v>300</v>
      </c>
      <c r="C746" t="s">
        <v>500</v>
      </c>
      <c r="D746" t="s">
        <v>10</v>
      </c>
      <c r="E746" t="s">
        <v>282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 s="5">
        <v>422</v>
      </c>
      <c r="V746" s="5">
        <v>417</v>
      </c>
      <c r="W746" s="5">
        <v>444</v>
      </c>
    </row>
    <row r="747" spans="1:23" hidden="1" x14ac:dyDescent="0.35">
      <c r="A747" t="s">
        <v>279</v>
      </c>
      <c r="B747" t="s">
        <v>301</v>
      </c>
      <c r="C747" t="s">
        <v>500</v>
      </c>
      <c r="D747" t="s">
        <v>10</v>
      </c>
      <c r="E747" t="s">
        <v>282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 s="5">
        <v>84500</v>
      </c>
      <c r="V747" s="5">
        <v>83000</v>
      </c>
      <c r="W747" s="5">
        <v>82300</v>
      </c>
    </row>
    <row r="748" spans="1:23" hidden="1" x14ac:dyDescent="0.35">
      <c r="A748" t="s">
        <v>279</v>
      </c>
      <c r="B748" t="s">
        <v>302</v>
      </c>
      <c r="C748" t="s">
        <v>500</v>
      </c>
      <c r="D748" t="s">
        <v>10</v>
      </c>
      <c r="E748" t="s">
        <v>282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 s="5">
        <v>5740</v>
      </c>
      <c r="V748" s="5">
        <v>6160</v>
      </c>
      <c r="W748" s="5">
        <v>6480</v>
      </c>
    </row>
    <row r="749" spans="1:23" hidden="1" x14ac:dyDescent="0.35">
      <c r="A749" t="s">
        <v>279</v>
      </c>
      <c r="B749" t="s">
        <v>303</v>
      </c>
      <c r="C749" t="s">
        <v>500</v>
      </c>
      <c r="D749" t="s">
        <v>10</v>
      </c>
      <c r="E749" t="s">
        <v>282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 s="5">
        <v>2600</v>
      </c>
      <c r="V749" s="5">
        <v>2790</v>
      </c>
      <c r="W749" s="5">
        <v>2930</v>
      </c>
    </row>
    <row r="750" spans="1:23" hidden="1" x14ac:dyDescent="0.35">
      <c r="A750" t="s">
        <v>279</v>
      </c>
      <c r="B750" t="s">
        <v>304</v>
      </c>
      <c r="C750" t="s">
        <v>500</v>
      </c>
      <c r="D750" t="s">
        <v>10</v>
      </c>
      <c r="E750" t="s">
        <v>282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 s="5">
        <v>79800</v>
      </c>
      <c r="V750" s="5">
        <v>80900</v>
      </c>
      <c r="W750" s="5">
        <v>84600</v>
      </c>
    </row>
    <row r="751" spans="1:23" hidden="1" x14ac:dyDescent="0.35">
      <c r="A751" t="s">
        <v>279</v>
      </c>
      <c r="B751" t="s">
        <v>305</v>
      </c>
      <c r="C751" t="s">
        <v>500</v>
      </c>
      <c r="D751" t="s">
        <v>10</v>
      </c>
      <c r="E751" t="s">
        <v>282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 s="5">
        <v>43700</v>
      </c>
      <c r="V751" s="5">
        <v>40700</v>
      </c>
      <c r="W751" s="5">
        <v>42900</v>
      </c>
    </row>
    <row r="752" spans="1:23" hidden="1" x14ac:dyDescent="0.35">
      <c r="A752" t="s">
        <v>279</v>
      </c>
      <c r="B752" t="s">
        <v>306</v>
      </c>
      <c r="C752" t="s">
        <v>500</v>
      </c>
      <c r="D752" t="s">
        <v>10</v>
      </c>
      <c r="E752" t="s">
        <v>282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 s="5">
        <v>23800</v>
      </c>
      <c r="V752" s="5">
        <v>23300</v>
      </c>
      <c r="W752" s="5">
        <v>23200</v>
      </c>
    </row>
    <row r="753" spans="1:23" hidden="1" x14ac:dyDescent="0.35">
      <c r="A753" t="s">
        <v>279</v>
      </c>
      <c r="B753" t="s">
        <v>307</v>
      </c>
      <c r="C753" t="s">
        <v>500</v>
      </c>
      <c r="D753" t="s">
        <v>10</v>
      </c>
      <c r="E753" t="s">
        <v>282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 s="5">
        <v>2470</v>
      </c>
      <c r="V753" s="5">
        <v>2540</v>
      </c>
      <c r="W753" s="5">
        <v>2520</v>
      </c>
    </row>
    <row r="754" spans="1:23" hidden="1" x14ac:dyDescent="0.35">
      <c r="A754" t="s">
        <v>279</v>
      </c>
      <c r="B754" t="s">
        <v>308</v>
      </c>
      <c r="C754" t="s">
        <v>500</v>
      </c>
      <c r="D754" t="s">
        <v>10</v>
      </c>
      <c r="E754" t="s">
        <v>282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 s="5">
        <v>18700</v>
      </c>
      <c r="V754" s="5">
        <v>19700</v>
      </c>
      <c r="W754" s="5">
        <v>20100</v>
      </c>
    </row>
    <row r="755" spans="1:23" hidden="1" x14ac:dyDescent="0.35">
      <c r="A755" t="s">
        <v>279</v>
      </c>
      <c r="B755" t="s">
        <v>309</v>
      </c>
      <c r="C755" t="s">
        <v>500</v>
      </c>
      <c r="D755" t="s">
        <v>10</v>
      </c>
      <c r="E755" t="s">
        <v>282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 s="5">
        <v>56800</v>
      </c>
      <c r="V755" s="5">
        <v>59100</v>
      </c>
      <c r="W755" s="5">
        <v>61000</v>
      </c>
    </row>
    <row r="756" spans="1:23" hidden="1" x14ac:dyDescent="0.35">
      <c r="A756" t="s">
        <v>279</v>
      </c>
      <c r="B756" t="s">
        <v>310</v>
      </c>
      <c r="C756" t="s">
        <v>500</v>
      </c>
      <c r="D756" t="s">
        <v>10</v>
      </c>
      <c r="E756" t="s">
        <v>282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 s="5">
        <v>621</v>
      </c>
      <c r="V756" s="5">
        <v>648</v>
      </c>
      <c r="W756" s="5">
        <v>643</v>
      </c>
    </row>
    <row r="757" spans="1:23" hidden="1" x14ac:dyDescent="0.35">
      <c r="A757" t="s">
        <v>279</v>
      </c>
      <c r="B757" t="s">
        <v>311</v>
      </c>
      <c r="C757" t="s">
        <v>500</v>
      </c>
      <c r="D757" t="s">
        <v>10</v>
      </c>
      <c r="E757" t="s">
        <v>282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 s="5">
        <v>15100</v>
      </c>
      <c r="V757" s="5">
        <v>15800</v>
      </c>
      <c r="W757" s="5">
        <v>16000</v>
      </c>
    </row>
    <row r="758" spans="1:23" hidden="1" x14ac:dyDescent="0.35">
      <c r="A758" t="s">
        <v>279</v>
      </c>
      <c r="B758" t="s">
        <v>312</v>
      </c>
      <c r="C758" t="s">
        <v>500</v>
      </c>
      <c r="D758" t="s">
        <v>10</v>
      </c>
      <c r="E758" t="s">
        <v>282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 s="5">
        <v>429000</v>
      </c>
      <c r="V758" s="5">
        <v>397000</v>
      </c>
      <c r="W758" s="5">
        <v>404000</v>
      </c>
    </row>
    <row r="759" spans="1:23" hidden="1" x14ac:dyDescent="0.35">
      <c r="A759" t="s">
        <v>279</v>
      </c>
      <c r="B759" t="s">
        <v>313</v>
      </c>
      <c r="C759" t="s">
        <v>500</v>
      </c>
      <c r="D759" t="s">
        <v>10</v>
      </c>
      <c r="E759" t="s">
        <v>282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 s="5">
        <v>1220</v>
      </c>
      <c r="V759" s="5">
        <v>1250</v>
      </c>
      <c r="W759" s="5">
        <v>1250</v>
      </c>
    </row>
    <row r="760" spans="1:23" hidden="1" x14ac:dyDescent="0.35">
      <c r="A760" t="s">
        <v>279</v>
      </c>
      <c r="B760" t="s">
        <v>314</v>
      </c>
      <c r="C760" t="s">
        <v>500</v>
      </c>
      <c r="D760" t="s">
        <v>10</v>
      </c>
      <c r="E760" t="s">
        <v>282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 s="5">
        <v>9130</v>
      </c>
      <c r="V760" s="5">
        <v>10300</v>
      </c>
      <c r="W760" s="5">
        <v>10600</v>
      </c>
    </row>
    <row r="761" spans="1:23" hidden="1" x14ac:dyDescent="0.35">
      <c r="A761" t="s">
        <v>279</v>
      </c>
      <c r="B761" t="s">
        <v>315</v>
      </c>
      <c r="C761" t="s">
        <v>500</v>
      </c>
      <c r="D761" t="s">
        <v>10</v>
      </c>
      <c r="E761" t="s">
        <v>282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 s="5">
        <v>571</v>
      </c>
      <c r="V761" s="5">
        <v>594</v>
      </c>
      <c r="W761" s="5">
        <v>618</v>
      </c>
    </row>
    <row r="762" spans="1:23" hidden="1" x14ac:dyDescent="0.35">
      <c r="A762" t="s">
        <v>279</v>
      </c>
      <c r="B762" t="s">
        <v>316</v>
      </c>
      <c r="C762" t="s">
        <v>500</v>
      </c>
      <c r="D762" t="s">
        <v>10</v>
      </c>
      <c r="E762" t="s">
        <v>282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 s="5">
        <v>7020</v>
      </c>
      <c r="V762" s="5">
        <v>7180</v>
      </c>
      <c r="W762" s="5">
        <v>7640</v>
      </c>
    </row>
    <row r="763" spans="1:23" hidden="1" x14ac:dyDescent="0.35">
      <c r="A763" t="s">
        <v>279</v>
      </c>
      <c r="B763" t="s">
        <v>317</v>
      </c>
      <c r="C763" t="s">
        <v>500</v>
      </c>
      <c r="D763" t="s">
        <v>10</v>
      </c>
      <c r="E763" t="s">
        <v>282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 s="5">
        <v>337</v>
      </c>
      <c r="V763" s="5">
        <v>348</v>
      </c>
      <c r="W763" s="5">
        <v>348</v>
      </c>
    </row>
    <row r="764" spans="1:23" hidden="1" x14ac:dyDescent="0.35">
      <c r="A764" t="s">
        <v>279</v>
      </c>
      <c r="B764" t="s">
        <v>318</v>
      </c>
      <c r="C764" t="s">
        <v>500</v>
      </c>
      <c r="D764" t="s">
        <v>10</v>
      </c>
      <c r="E764" t="s">
        <v>282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 s="5">
        <v>536000</v>
      </c>
      <c r="V764" s="5">
        <v>523000</v>
      </c>
      <c r="W764" s="5">
        <v>531000</v>
      </c>
    </row>
    <row r="765" spans="1:23" hidden="1" x14ac:dyDescent="0.35">
      <c r="A765" t="s">
        <v>279</v>
      </c>
      <c r="B765" t="s">
        <v>319</v>
      </c>
      <c r="C765" t="s">
        <v>500</v>
      </c>
      <c r="D765" t="s">
        <v>10</v>
      </c>
      <c r="E765" t="s">
        <v>282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 s="5">
        <v>36600</v>
      </c>
      <c r="V765" s="5">
        <v>37000</v>
      </c>
      <c r="W765" s="5">
        <v>36000</v>
      </c>
    </row>
    <row r="766" spans="1:23" hidden="1" x14ac:dyDescent="0.35">
      <c r="A766" t="s">
        <v>279</v>
      </c>
      <c r="B766" t="s">
        <v>320</v>
      </c>
      <c r="C766" t="s">
        <v>500</v>
      </c>
      <c r="D766" t="s">
        <v>10</v>
      </c>
      <c r="E766" t="s">
        <v>282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 s="5">
        <v>81800</v>
      </c>
      <c r="V766" s="5">
        <v>84200</v>
      </c>
      <c r="W766" s="5">
        <v>83300</v>
      </c>
    </row>
    <row r="767" spans="1:23" hidden="1" x14ac:dyDescent="0.35">
      <c r="A767" t="s">
        <v>279</v>
      </c>
      <c r="B767" t="s">
        <v>321</v>
      </c>
      <c r="C767" t="s">
        <v>500</v>
      </c>
      <c r="D767" t="s">
        <v>10</v>
      </c>
      <c r="E767" t="s">
        <v>282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 s="5">
        <v>8910000</v>
      </c>
      <c r="V767" s="5">
        <v>8870000</v>
      </c>
      <c r="W767" s="5">
        <v>8980000</v>
      </c>
    </row>
    <row r="768" spans="1:23" hidden="1" x14ac:dyDescent="0.35">
      <c r="A768" t="s">
        <v>279</v>
      </c>
      <c r="B768" t="s">
        <v>322</v>
      </c>
      <c r="C768" t="s">
        <v>500</v>
      </c>
      <c r="D768" t="s">
        <v>10</v>
      </c>
      <c r="E768" t="s">
        <v>282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 s="5">
        <v>10300</v>
      </c>
      <c r="V768" s="5">
        <v>11000</v>
      </c>
      <c r="W768" s="5">
        <v>11600</v>
      </c>
    </row>
    <row r="769" spans="1:23" hidden="1" x14ac:dyDescent="0.35">
      <c r="A769" t="s">
        <v>279</v>
      </c>
      <c r="B769" t="s">
        <v>323</v>
      </c>
      <c r="C769" t="s">
        <v>500</v>
      </c>
      <c r="D769" t="s">
        <v>10</v>
      </c>
      <c r="E769" t="s">
        <v>282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 s="5">
        <v>11600</v>
      </c>
      <c r="V769" s="5">
        <v>11700</v>
      </c>
      <c r="W769" s="5">
        <v>11600</v>
      </c>
    </row>
    <row r="770" spans="1:23" hidden="1" x14ac:dyDescent="0.35">
      <c r="A770" t="s">
        <v>279</v>
      </c>
      <c r="B770" t="s">
        <v>324</v>
      </c>
      <c r="C770" t="s">
        <v>500</v>
      </c>
      <c r="D770" t="s">
        <v>10</v>
      </c>
      <c r="E770" t="s">
        <v>282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 s="5">
        <v>3540</v>
      </c>
      <c r="V770" s="5">
        <v>3620</v>
      </c>
      <c r="W770" s="5">
        <v>3600</v>
      </c>
    </row>
    <row r="771" spans="1:23" hidden="1" x14ac:dyDescent="0.35">
      <c r="A771" t="s">
        <v>279</v>
      </c>
      <c r="B771" t="s">
        <v>325</v>
      </c>
      <c r="C771" t="s">
        <v>500</v>
      </c>
      <c r="D771" t="s">
        <v>10</v>
      </c>
      <c r="E771" t="s">
        <v>282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 s="5">
        <v>2500</v>
      </c>
      <c r="V771" s="5">
        <v>2580</v>
      </c>
      <c r="W771" s="5">
        <v>2580</v>
      </c>
    </row>
    <row r="772" spans="1:23" hidden="1" x14ac:dyDescent="0.35">
      <c r="A772" t="s">
        <v>279</v>
      </c>
      <c r="B772" t="s">
        <v>326</v>
      </c>
      <c r="C772" t="s">
        <v>500</v>
      </c>
      <c r="D772" t="s">
        <v>10</v>
      </c>
      <c r="E772" t="s">
        <v>282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 s="5">
        <v>72.900000000000006</v>
      </c>
      <c r="V772" s="5">
        <v>82.8</v>
      </c>
      <c r="W772" s="5">
        <v>85.4</v>
      </c>
    </row>
    <row r="773" spans="1:23" hidden="1" x14ac:dyDescent="0.35">
      <c r="A773" t="s">
        <v>279</v>
      </c>
      <c r="B773" t="s">
        <v>327</v>
      </c>
      <c r="C773" t="s">
        <v>500</v>
      </c>
      <c r="D773" t="s">
        <v>10</v>
      </c>
      <c r="E773" t="s">
        <v>282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 s="5">
        <v>73000</v>
      </c>
      <c r="V773" s="5">
        <v>79600</v>
      </c>
      <c r="W773" s="5">
        <v>75800</v>
      </c>
    </row>
    <row r="774" spans="1:23" hidden="1" x14ac:dyDescent="0.35">
      <c r="A774" t="s">
        <v>279</v>
      </c>
      <c r="B774" t="s">
        <v>328</v>
      </c>
      <c r="C774" t="s">
        <v>500</v>
      </c>
      <c r="D774" t="s">
        <v>10</v>
      </c>
      <c r="E774" t="s">
        <v>282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 s="5">
        <v>162</v>
      </c>
      <c r="V774" s="5">
        <v>165</v>
      </c>
      <c r="W774" s="5">
        <v>169</v>
      </c>
    </row>
    <row r="775" spans="1:23" hidden="1" x14ac:dyDescent="0.35">
      <c r="A775" t="s">
        <v>279</v>
      </c>
      <c r="B775" t="s">
        <v>329</v>
      </c>
      <c r="C775" t="s">
        <v>500</v>
      </c>
      <c r="D775" t="s">
        <v>10</v>
      </c>
      <c r="E775" t="s">
        <v>282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 s="5">
        <v>698</v>
      </c>
      <c r="V775" s="5">
        <v>748</v>
      </c>
      <c r="W775" s="5">
        <v>788</v>
      </c>
    </row>
    <row r="776" spans="1:23" hidden="1" x14ac:dyDescent="0.35">
      <c r="A776" t="s">
        <v>279</v>
      </c>
      <c r="B776" t="s">
        <v>330</v>
      </c>
      <c r="C776" t="s">
        <v>500</v>
      </c>
      <c r="D776" t="s">
        <v>10</v>
      </c>
      <c r="E776" t="s">
        <v>282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 s="5">
        <v>7930</v>
      </c>
      <c r="V776" s="5">
        <v>8270</v>
      </c>
      <c r="W776" s="5">
        <v>8210</v>
      </c>
    </row>
    <row r="777" spans="1:23" hidden="1" x14ac:dyDescent="0.35">
      <c r="A777" t="s">
        <v>279</v>
      </c>
      <c r="B777" t="s">
        <v>331</v>
      </c>
      <c r="C777" t="s">
        <v>500</v>
      </c>
      <c r="D777" t="s">
        <v>10</v>
      </c>
      <c r="E777" t="s">
        <v>282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 s="5">
        <v>33400</v>
      </c>
      <c r="V777" s="5">
        <v>34300</v>
      </c>
      <c r="W777" s="5">
        <v>34100</v>
      </c>
    </row>
    <row r="778" spans="1:23" hidden="1" x14ac:dyDescent="0.35">
      <c r="A778" t="s">
        <v>279</v>
      </c>
      <c r="B778" t="s">
        <v>332</v>
      </c>
      <c r="C778" t="s">
        <v>500</v>
      </c>
      <c r="D778" t="s">
        <v>10</v>
      </c>
      <c r="E778" t="s">
        <v>282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 s="5">
        <v>6050</v>
      </c>
      <c r="V778" s="5">
        <v>6440</v>
      </c>
      <c r="W778" s="5">
        <v>6580</v>
      </c>
    </row>
    <row r="779" spans="1:23" hidden="1" x14ac:dyDescent="0.35">
      <c r="A779" t="s">
        <v>279</v>
      </c>
      <c r="B779" t="s">
        <v>333</v>
      </c>
      <c r="C779" t="s">
        <v>500</v>
      </c>
      <c r="D779" t="s">
        <v>10</v>
      </c>
      <c r="E779" t="s">
        <v>282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 s="5">
        <v>92900</v>
      </c>
      <c r="V779" s="5">
        <v>94600</v>
      </c>
      <c r="W779" s="5">
        <v>93700</v>
      </c>
    </row>
    <row r="780" spans="1:23" hidden="1" x14ac:dyDescent="0.35">
      <c r="A780" t="s">
        <v>279</v>
      </c>
      <c r="B780" t="s">
        <v>334</v>
      </c>
      <c r="C780" t="s">
        <v>500</v>
      </c>
      <c r="D780" t="s">
        <v>10</v>
      </c>
      <c r="E780" t="s">
        <v>282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 s="5">
        <v>749000</v>
      </c>
      <c r="V780" s="5">
        <v>753000</v>
      </c>
      <c r="W780" s="5">
        <v>748000</v>
      </c>
    </row>
    <row r="781" spans="1:23" hidden="1" x14ac:dyDescent="0.35">
      <c r="A781" t="s">
        <v>279</v>
      </c>
      <c r="B781" t="s">
        <v>335</v>
      </c>
      <c r="C781" t="s">
        <v>500</v>
      </c>
      <c r="D781" t="s">
        <v>10</v>
      </c>
      <c r="E781" t="s">
        <v>282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 s="5">
        <v>573</v>
      </c>
      <c r="V781" s="5">
        <v>565</v>
      </c>
      <c r="W781" s="5">
        <v>602</v>
      </c>
    </row>
    <row r="782" spans="1:23" hidden="1" x14ac:dyDescent="0.35">
      <c r="A782" t="s">
        <v>279</v>
      </c>
      <c r="B782" t="s">
        <v>336</v>
      </c>
      <c r="C782" t="s">
        <v>500</v>
      </c>
      <c r="D782" t="s">
        <v>10</v>
      </c>
      <c r="E782" t="s">
        <v>282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 s="5">
        <v>141</v>
      </c>
      <c r="V782" s="5">
        <v>145</v>
      </c>
      <c r="W782" s="5">
        <v>144</v>
      </c>
    </row>
    <row r="783" spans="1:23" hidden="1" x14ac:dyDescent="0.35">
      <c r="A783" t="s">
        <v>279</v>
      </c>
      <c r="B783" t="s">
        <v>337</v>
      </c>
      <c r="C783" t="s">
        <v>500</v>
      </c>
      <c r="D783" t="s">
        <v>10</v>
      </c>
      <c r="E783" t="s">
        <v>282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 s="5">
        <v>35100</v>
      </c>
      <c r="V783" s="5">
        <v>36700</v>
      </c>
      <c r="W783" s="5">
        <v>34500</v>
      </c>
    </row>
    <row r="784" spans="1:23" hidden="1" x14ac:dyDescent="0.35">
      <c r="A784" t="s">
        <v>279</v>
      </c>
      <c r="B784" t="s">
        <v>338</v>
      </c>
      <c r="C784" t="s">
        <v>500</v>
      </c>
      <c r="D784" t="s">
        <v>10</v>
      </c>
      <c r="E784" t="s">
        <v>282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 s="5">
        <v>11100</v>
      </c>
      <c r="V784" s="5">
        <v>11400</v>
      </c>
      <c r="W784" s="5">
        <v>11300</v>
      </c>
    </row>
    <row r="785" spans="1:23" hidden="1" x14ac:dyDescent="0.35">
      <c r="A785" t="s">
        <v>279</v>
      </c>
      <c r="B785" t="s">
        <v>339</v>
      </c>
      <c r="C785" t="s">
        <v>500</v>
      </c>
      <c r="D785" t="s">
        <v>10</v>
      </c>
      <c r="E785" t="s">
        <v>282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 s="5">
        <v>141000</v>
      </c>
      <c r="V785" s="5">
        <v>139000</v>
      </c>
      <c r="W785" s="5">
        <v>139000</v>
      </c>
    </row>
    <row r="786" spans="1:23" hidden="1" x14ac:dyDescent="0.35">
      <c r="A786" t="s">
        <v>279</v>
      </c>
      <c r="B786" t="s">
        <v>340</v>
      </c>
      <c r="C786" t="s">
        <v>500</v>
      </c>
      <c r="D786" t="s">
        <v>10</v>
      </c>
      <c r="E786" t="s">
        <v>282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 s="5">
        <v>31700000</v>
      </c>
      <c r="V786" s="5">
        <v>31700000</v>
      </c>
      <c r="W786" s="5">
        <v>32100000</v>
      </c>
    </row>
    <row r="787" spans="1:23" hidden="1" x14ac:dyDescent="0.35">
      <c r="A787" t="s">
        <v>279</v>
      </c>
      <c r="B787" t="s">
        <v>341</v>
      </c>
      <c r="C787" t="s">
        <v>500</v>
      </c>
      <c r="D787" t="s">
        <v>10</v>
      </c>
      <c r="E787" t="s">
        <v>282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 s="5">
        <v>39400</v>
      </c>
      <c r="V787" s="5">
        <v>37200</v>
      </c>
      <c r="W787" s="5">
        <v>36100</v>
      </c>
    </row>
    <row r="788" spans="1:23" hidden="1" x14ac:dyDescent="0.35">
      <c r="A788" t="s">
        <v>279</v>
      </c>
      <c r="B788" t="s">
        <v>342</v>
      </c>
      <c r="C788" t="s">
        <v>500</v>
      </c>
      <c r="D788" t="s">
        <v>10</v>
      </c>
      <c r="E788" t="s">
        <v>282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 s="5">
        <v>177000</v>
      </c>
      <c r="V788" s="5">
        <v>185000</v>
      </c>
      <c r="W788" s="5">
        <v>188000</v>
      </c>
    </row>
    <row r="789" spans="1:23" hidden="1" x14ac:dyDescent="0.35">
      <c r="A789" t="s">
        <v>279</v>
      </c>
      <c r="B789" t="s">
        <v>343</v>
      </c>
      <c r="C789" t="s">
        <v>500</v>
      </c>
      <c r="D789" t="s">
        <v>10</v>
      </c>
      <c r="E789" t="s">
        <v>282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 s="5">
        <v>572</v>
      </c>
      <c r="V789" s="5">
        <v>564</v>
      </c>
      <c r="W789" s="5">
        <v>600</v>
      </c>
    </row>
    <row r="790" spans="1:23" hidden="1" x14ac:dyDescent="0.35">
      <c r="A790" t="s">
        <v>279</v>
      </c>
      <c r="B790" t="s">
        <v>344</v>
      </c>
      <c r="C790" t="s">
        <v>500</v>
      </c>
      <c r="D790" t="s">
        <v>10</v>
      </c>
      <c r="E790" t="s">
        <v>282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 s="5">
        <v>250000</v>
      </c>
      <c r="V790" s="5">
        <v>239000</v>
      </c>
      <c r="W790" s="5">
        <v>254000</v>
      </c>
    </row>
    <row r="791" spans="1:23" hidden="1" x14ac:dyDescent="0.35">
      <c r="A791" t="s">
        <v>279</v>
      </c>
      <c r="B791" t="s">
        <v>345</v>
      </c>
      <c r="C791" t="s">
        <v>500</v>
      </c>
      <c r="D791" t="s">
        <v>10</v>
      </c>
      <c r="E791" t="s">
        <v>282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 s="5">
        <v>16500</v>
      </c>
      <c r="V791" s="5">
        <v>18200</v>
      </c>
      <c r="W791" s="5">
        <v>19200</v>
      </c>
    </row>
    <row r="792" spans="1:23" hidden="1" x14ac:dyDescent="0.35">
      <c r="A792" t="s">
        <v>279</v>
      </c>
      <c r="B792" t="s">
        <v>346</v>
      </c>
      <c r="C792" t="s">
        <v>500</v>
      </c>
      <c r="D792" t="s">
        <v>10</v>
      </c>
      <c r="E792" t="s">
        <v>282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 s="5">
        <v>10800</v>
      </c>
      <c r="V792" s="5">
        <v>10600</v>
      </c>
      <c r="W792" s="5">
        <v>11300</v>
      </c>
    </row>
    <row r="793" spans="1:23" x14ac:dyDescent="0.35">
      <c r="A793" t="s">
        <v>279</v>
      </c>
      <c r="B793" t="s">
        <v>347</v>
      </c>
      <c r="C793" t="s">
        <v>500</v>
      </c>
      <c r="D793" t="s">
        <v>10</v>
      </c>
      <c r="E793" t="s">
        <v>282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 s="5">
        <v>3280000</v>
      </c>
      <c r="V793" s="5">
        <v>3260000</v>
      </c>
      <c r="W793" s="5">
        <v>3270000</v>
      </c>
    </row>
    <row r="794" spans="1:23" hidden="1" x14ac:dyDescent="0.35">
      <c r="A794" t="s">
        <v>279</v>
      </c>
      <c r="B794" t="s">
        <v>348</v>
      </c>
      <c r="C794" t="s">
        <v>500</v>
      </c>
      <c r="D794" t="s">
        <v>10</v>
      </c>
      <c r="E794" t="s">
        <v>282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 s="5">
        <v>40100</v>
      </c>
      <c r="V794" s="5">
        <v>42800</v>
      </c>
      <c r="W794" s="5">
        <v>40500</v>
      </c>
    </row>
    <row r="795" spans="1:23" hidden="1" x14ac:dyDescent="0.35">
      <c r="A795" t="s">
        <v>279</v>
      </c>
      <c r="B795" t="s">
        <v>349</v>
      </c>
      <c r="C795" t="s">
        <v>500</v>
      </c>
      <c r="D795" t="s">
        <v>10</v>
      </c>
      <c r="E795" t="s">
        <v>282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 s="5">
        <v>1260</v>
      </c>
      <c r="V795" s="5">
        <v>1430</v>
      </c>
      <c r="W795" s="5">
        <v>1470</v>
      </c>
    </row>
    <row r="796" spans="1:23" hidden="1" x14ac:dyDescent="0.35">
      <c r="A796" t="s">
        <v>279</v>
      </c>
      <c r="B796" t="s">
        <v>350</v>
      </c>
      <c r="C796" t="s">
        <v>500</v>
      </c>
      <c r="D796" t="s">
        <v>10</v>
      </c>
      <c r="E796" t="s">
        <v>282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 s="5">
        <v>323000</v>
      </c>
      <c r="V796" s="5">
        <v>326000</v>
      </c>
      <c r="W796" s="5">
        <v>328000</v>
      </c>
    </row>
    <row r="797" spans="1:23" hidden="1" x14ac:dyDescent="0.35">
      <c r="A797" t="s">
        <v>279</v>
      </c>
      <c r="B797" t="s">
        <v>351</v>
      </c>
      <c r="C797" t="s">
        <v>500</v>
      </c>
      <c r="D797" t="s">
        <v>10</v>
      </c>
      <c r="E797" t="s">
        <v>282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 s="5">
        <v>157</v>
      </c>
      <c r="V797" s="5">
        <v>179</v>
      </c>
      <c r="W797" s="5">
        <v>184</v>
      </c>
    </row>
    <row r="798" spans="1:23" hidden="1" x14ac:dyDescent="0.35">
      <c r="A798" t="s">
        <v>279</v>
      </c>
      <c r="B798" t="s">
        <v>352</v>
      </c>
      <c r="C798" t="s">
        <v>500</v>
      </c>
      <c r="D798" t="s">
        <v>10</v>
      </c>
      <c r="E798" t="s">
        <v>282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 s="5">
        <v>4730</v>
      </c>
      <c r="V798" s="5">
        <v>4710</v>
      </c>
      <c r="W798" s="5">
        <v>4600</v>
      </c>
    </row>
    <row r="799" spans="1:23" hidden="1" x14ac:dyDescent="0.35">
      <c r="A799" t="s">
        <v>279</v>
      </c>
      <c r="B799" t="s">
        <v>353</v>
      </c>
      <c r="C799" t="s">
        <v>500</v>
      </c>
      <c r="D799" t="s">
        <v>10</v>
      </c>
      <c r="E799" t="s">
        <v>282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 s="5">
        <v>407000</v>
      </c>
      <c r="V799" s="5">
        <v>386000</v>
      </c>
      <c r="W799" s="5">
        <v>374000</v>
      </c>
    </row>
    <row r="800" spans="1:23" hidden="1" x14ac:dyDescent="0.35">
      <c r="A800" t="s">
        <v>279</v>
      </c>
      <c r="B800" t="s">
        <v>354</v>
      </c>
      <c r="C800" t="s">
        <v>500</v>
      </c>
      <c r="D800" t="s">
        <v>10</v>
      </c>
      <c r="E800" t="s">
        <v>282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 s="5">
        <v>6430</v>
      </c>
      <c r="V800" s="5">
        <v>6740</v>
      </c>
      <c r="W800" s="5">
        <v>6870</v>
      </c>
    </row>
    <row r="801" spans="1:23" hidden="1" x14ac:dyDescent="0.35">
      <c r="A801" t="s">
        <v>279</v>
      </c>
      <c r="B801" t="s">
        <v>355</v>
      </c>
      <c r="C801" t="s">
        <v>500</v>
      </c>
      <c r="D801" t="s">
        <v>10</v>
      </c>
      <c r="E801" t="s">
        <v>282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 s="5">
        <v>11200</v>
      </c>
      <c r="V801" s="5">
        <v>12000</v>
      </c>
      <c r="W801" s="5">
        <v>12600</v>
      </c>
    </row>
    <row r="802" spans="1:23" hidden="1" x14ac:dyDescent="0.35">
      <c r="A802" t="s">
        <v>279</v>
      </c>
      <c r="B802" t="s">
        <v>356</v>
      </c>
      <c r="C802" t="s">
        <v>500</v>
      </c>
      <c r="D802" t="s">
        <v>10</v>
      </c>
      <c r="E802" t="s">
        <v>282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 s="5">
        <v>3000</v>
      </c>
      <c r="V802" s="5">
        <v>3220</v>
      </c>
      <c r="W802" s="5">
        <v>3390</v>
      </c>
    </row>
    <row r="803" spans="1:23" hidden="1" x14ac:dyDescent="0.35">
      <c r="A803" t="s">
        <v>279</v>
      </c>
      <c r="B803" t="s">
        <v>357</v>
      </c>
      <c r="C803" t="s">
        <v>500</v>
      </c>
      <c r="D803" t="s">
        <v>10</v>
      </c>
      <c r="E803" t="s">
        <v>282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 s="5">
        <v>551</v>
      </c>
      <c r="V803" s="5">
        <v>591</v>
      </c>
      <c r="W803" s="5">
        <v>622</v>
      </c>
    </row>
    <row r="804" spans="1:23" hidden="1" x14ac:dyDescent="0.35">
      <c r="A804" t="s">
        <v>279</v>
      </c>
      <c r="B804" t="s">
        <v>358</v>
      </c>
      <c r="C804" t="s">
        <v>500</v>
      </c>
      <c r="D804" t="s">
        <v>10</v>
      </c>
      <c r="E804" t="s">
        <v>282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 s="5">
        <v>331</v>
      </c>
      <c r="V804" s="5">
        <v>356</v>
      </c>
      <c r="W804" s="5">
        <v>374</v>
      </c>
    </row>
    <row r="805" spans="1:23" hidden="1" x14ac:dyDescent="0.35">
      <c r="A805" t="s">
        <v>279</v>
      </c>
      <c r="B805" t="s">
        <v>359</v>
      </c>
      <c r="C805" t="s">
        <v>500</v>
      </c>
      <c r="D805" t="s">
        <v>10</v>
      </c>
      <c r="E805" t="s">
        <v>282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 s="5">
        <v>6070</v>
      </c>
      <c r="V805" s="5">
        <v>6160</v>
      </c>
      <c r="W805" s="5">
        <v>6110</v>
      </c>
    </row>
    <row r="806" spans="1:23" hidden="1" x14ac:dyDescent="0.35">
      <c r="A806" t="s">
        <v>279</v>
      </c>
      <c r="B806" t="s">
        <v>360</v>
      </c>
      <c r="C806" t="s">
        <v>500</v>
      </c>
      <c r="D806" t="s">
        <v>10</v>
      </c>
      <c r="E806" t="s">
        <v>282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 s="5">
        <v>69200</v>
      </c>
      <c r="V806" s="5">
        <v>65400</v>
      </c>
      <c r="W806" s="5">
        <v>68500</v>
      </c>
    </row>
    <row r="807" spans="1:23" hidden="1" x14ac:dyDescent="0.35">
      <c r="A807" t="s">
        <v>279</v>
      </c>
      <c r="B807" t="s">
        <v>361</v>
      </c>
      <c r="C807" t="s">
        <v>500</v>
      </c>
      <c r="D807" t="s">
        <v>10</v>
      </c>
      <c r="E807" t="s">
        <v>282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 s="5">
        <v>248</v>
      </c>
      <c r="V807" s="5">
        <v>255</v>
      </c>
      <c r="W807" s="5">
        <v>254</v>
      </c>
    </row>
    <row r="808" spans="1:23" hidden="1" x14ac:dyDescent="0.35">
      <c r="A808" t="s">
        <v>279</v>
      </c>
      <c r="B808" t="s">
        <v>362</v>
      </c>
      <c r="C808" t="s">
        <v>500</v>
      </c>
      <c r="D808" t="s">
        <v>10</v>
      </c>
      <c r="E808" t="s">
        <v>282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 s="5">
        <v>13900</v>
      </c>
      <c r="V808" s="5">
        <v>14500</v>
      </c>
      <c r="W808" s="5">
        <v>14400</v>
      </c>
    </row>
    <row r="809" spans="1:23" hidden="1" x14ac:dyDescent="0.35">
      <c r="A809" t="s">
        <v>279</v>
      </c>
      <c r="B809" t="s">
        <v>363</v>
      </c>
      <c r="C809" t="s">
        <v>500</v>
      </c>
      <c r="D809" t="s">
        <v>10</v>
      </c>
      <c r="E809" t="s">
        <v>282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 s="5">
        <v>2040</v>
      </c>
      <c r="V809" s="5">
        <v>2140</v>
      </c>
      <c r="W809" s="5">
        <v>2170</v>
      </c>
    </row>
    <row r="810" spans="1:23" hidden="1" x14ac:dyDescent="0.35">
      <c r="A810" t="s">
        <v>279</v>
      </c>
      <c r="B810" t="s">
        <v>364</v>
      </c>
      <c r="C810" t="s">
        <v>500</v>
      </c>
      <c r="D810" t="s">
        <v>10</v>
      </c>
      <c r="E810" t="s">
        <v>282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 s="5">
        <v>44900</v>
      </c>
      <c r="V810" s="5">
        <v>46000</v>
      </c>
      <c r="W810" s="5">
        <v>49000</v>
      </c>
    </row>
    <row r="811" spans="1:23" hidden="1" x14ac:dyDescent="0.35">
      <c r="A811" t="s">
        <v>279</v>
      </c>
      <c r="B811" t="s">
        <v>365</v>
      </c>
      <c r="C811" t="s">
        <v>500</v>
      </c>
      <c r="D811" t="s">
        <v>10</v>
      </c>
      <c r="E811" t="s">
        <v>282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 s="5">
        <v>9460</v>
      </c>
      <c r="V811" s="5">
        <v>9870</v>
      </c>
      <c r="W811" s="5">
        <v>9790</v>
      </c>
    </row>
    <row r="812" spans="1:23" hidden="1" x14ac:dyDescent="0.35">
      <c r="A812" t="s">
        <v>279</v>
      </c>
      <c r="B812" t="s">
        <v>366</v>
      </c>
      <c r="C812" t="s">
        <v>500</v>
      </c>
      <c r="D812" t="s">
        <v>10</v>
      </c>
      <c r="E812" t="s">
        <v>282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 s="5">
        <v>15800</v>
      </c>
      <c r="V812" s="5">
        <v>16200</v>
      </c>
      <c r="W812" s="5">
        <v>16600</v>
      </c>
    </row>
    <row r="813" spans="1:23" hidden="1" x14ac:dyDescent="0.35">
      <c r="A813" t="s">
        <v>279</v>
      </c>
      <c r="B813" t="s">
        <v>367</v>
      </c>
      <c r="C813" t="s">
        <v>500</v>
      </c>
      <c r="D813" t="s">
        <v>10</v>
      </c>
      <c r="E813" t="s">
        <v>282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 s="5">
        <v>2770</v>
      </c>
      <c r="V813" s="5">
        <v>2850</v>
      </c>
      <c r="W813" s="5">
        <v>2830</v>
      </c>
    </row>
    <row r="814" spans="1:23" hidden="1" x14ac:dyDescent="0.35">
      <c r="A814" t="s">
        <v>279</v>
      </c>
      <c r="B814" t="s">
        <v>368</v>
      </c>
      <c r="C814" t="s">
        <v>500</v>
      </c>
      <c r="D814" t="s">
        <v>10</v>
      </c>
      <c r="E814" t="s">
        <v>282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 s="5">
        <v>41700</v>
      </c>
      <c r="V814" s="5">
        <v>42700</v>
      </c>
      <c r="W814" s="5">
        <v>44300</v>
      </c>
    </row>
    <row r="815" spans="1:23" hidden="1" x14ac:dyDescent="0.35">
      <c r="A815" t="s">
        <v>279</v>
      </c>
      <c r="B815" t="s">
        <v>369</v>
      </c>
      <c r="C815" t="s">
        <v>500</v>
      </c>
      <c r="D815" t="s">
        <v>10</v>
      </c>
      <c r="E815" t="s">
        <v>282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 s="5">
        <v>505000</v>
      </c>
      <c r="V815" s="5">
        <v>506000</v>
      </c>
      <c r="W815" s="5">
        <v>529000</v>
      </c>
    </row>
    <row r="816" spans="1:23" hidden="1" x14ac:dyDescent="0.35">
      <c r="A816" t="s">
        <v>279</v>
      </c>
      <c r="B816" t="s">
        <v>370</v>
      </c>
      <c r="C816" t="s">
        <v>500</v>
      </c>
      <c r="D816" t="s">
        <v>10</v>
      </c>
      <c r="E816" t="s">
        <v>282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 s="5">
        <v>1970000</v>
      </c>
      <c r="V816" s="5">
        <v>2050000</v>
      </c>
      <c r="W816" s="5">
        <v>2120000</v>
      </c>
    </row>
    <row r="817" spans="1:23" hidden="1" x14ac:dyDescent="0.35">
      <c r="A817" t="s">
        <v>279</v>
      </c>
      <c r="B817" t="s">
        <v>371</v>
      </c>
      <c r="C817" t="s">
        <v>500</v>
      </c>
      <c r="D817" t="s">
        <v>10</v>
      </c>
      <c r="E817" t="s">
        <v>282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 s="5">
        <v>36900</v>
      </c>
      <c r="V817" s="5">
        <v>38200</v>
      </c>
      <c r="W817" s="5">
        <v>37100</v>
      </c>
    </row>
    <row r="818" spans="1:23" hidden="1" x14ac:dyDescent="0.35">
      <c r="A818" t="s">
        <v>279</v>
      </c>
      <c r="B818" t="s">
        <v>372</v>
      </c>
      <c r="C818" t="s">
        <v>500</v>
      </c>
      <c r="D818" t="s">
        <v>10</v>
      </c>
      <c r="E818" t="s">
        <v>282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 s="5">
        <v>616000</v>
      </c>
      <c r="V818" s="5">
        <v>625000</v>
      </c>
      <c r="W818" s="5">
        <v>654000</v>
      </c>
    </row>
    <row r="819" spans="1:23" hidden="1" x14ac:dyDescent="0.35">
      <c r="A819" t="s">
        <v>279</v>
      </c>
      <c r="B819" t="s">
        <v>373</v>
      </c>
      <c r="C819" t="s">
        <v>500</v>
      </c>
      <c r="D819" t="s">
        <v>10</v>
      </c>
      <c r="E819" t="s">
        <v>282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 s="5">
        <v>163000</v>
      </c>
      <c r="V819" s="5">
        <v>184000</v>
      </c>
      <c r="W819" s="5">
        <v>188000</v>
      </c>
    </row>
    <row r="820" spans="1:23" hidden="1" x14ac:dyDescent="0.35">
      <c r="A820" t="s">
        <v>279</v>
      </c>
      <c r="B820" t="s">
        <v>374</v>
      </c>
      <c r="C820" t="s">
        <v>500</v>
      </c>
      <c r="D820" t="s">
        <v>10</v>
      </c>
      <c r="E820" t="s">
        <v>282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 s="5">
        <v>1820</v>
      </c>
      <c r="V820" s="5">
        <v>1790</v>
      </c>
      <c r="W820" s="5">
        <v>1840</v>
      </c>
    </row>
    <row r="821" spans="1:23" hidden="1" x14ac:dyDescent="0.35">
      <c r="A821" t="s">
        <v>279</v>
      </c>
      <c r="B821" t="s">
        <v>375</v>
      </c>
      <c r="C821" t="s">
        <v>500</v>
      </c>
      <c r="D821" t="s">
        <v>10</v>
      </c>
      <c r="E821" t="s">
        <v>282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 s="5">
        <v>64800</v>
      </c>
      <c r="V821" s="5">
        <v>64100</v>
      </c>
      <c r="W821" s="5">
        <v>65000</v>
      </c>
    </row>
    <row r="822" spans="1:23" hidden="1" x14ac:dyDescent="0.35">
      <c r="A822" t="s">
        <v>279</v>
      </c>
      <c r="B822" t="s">
        <v>376</v>
      </c>
      <c r="C822" t="s">
        <v>500</v>
      </c>
      <c r="D822" t="s">
        <v>10</v>
      </c>
      <c r="E822" t="s">
        <v>282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 s="5">
        <v>340000</v>
      </c>
      <c r="V822" s="5">
        <v>338000</v>
      </c>
      <c r="W822" s="5">
        <v>333000</v>
      </c>
    </row>
    <row r="823" spans="1:23" hidden="1" x14ac:dyDescent="0.35">
      <c r="A823" t="s">
        <v>279</v>
      </c>
      <c r="B823" t="s">
        <v>377</v>
      </c>
      <c r="C823" t="s">
        <v>500</v>
      </c>
      <c r="D823" t="s">
        <v>10</v>
      </c>
      <c r="E823" t="s">
        <v>282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 s="5">
        <v>7150</v>
      </c>
      <c r="V823" s="5">
        <v>7360</v>
      </c>
      <c r="W823" s="5">
        <v>7320</v>
      </c>
    </row>
    <row r="824" spans="1:23" hidden="1" x14ac:dyDescent="0.35">
      <c r="A824" t="s">
        <v>279</v>
      </c>
      <c r="B824" t="s">
        <v>378</v>
      </c>
      <c r="C824" t="s">
        <v>500</v>
      </c>
      <c r="D824" t="s">
        <v>10</v>
      </c>
      <c r="E824" t="s">
        <v>282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 s="5">
        <v>20100</v>
      </c>
      <c r="V824" s="5">
        <v>19700</v>
      </c>
      <c r="W824" s="5">
        <v>19600</v>
      </c>
    </row>
    <row r="825" spans="1:23" hidden="1" x14ac:dyDescent="0.35">
      <c r="A825" t="s">
        <v>279</v>
      </c>
      <c r="B825" t="s">
        <v>379</v>
      </c>
      <c r="C825" t="s">
        <v>500</v>
      </c>
      <c r="D825" t="s">
        <v>10</v>
      </c>
      <c r="E825" t="s">
        <v>282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 s="5">
        <v>1160000</v>
      </c>
      <c r="V825" s="5">
        <v>1150000</v>
      </c>
      <c r="W825" s="5">
        <v>1130000</v>
      </c>
    </row>
    <row r="826" spans="1:23" hidden="1" x14ac:dyDescent="0.35">
      <c r="A826" t="s">
        <v>279</v>
      </c>
      <c r="B826" t="s">
        <v>380</v>
      </c>
      <c r="C826" t="s">
        <v>500</v>
      </c>
      <c r="D826" t="s">
        <v>10</v>
      </c>
      <c r="E826" t="s">
        <v>282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 s="5">
        <v>241000</v>
      </c>
      <c r="V826" s="5">
        <v>244000</v>
      </c>
      <c r="W826" s="5">
        <v>259000</v>
      </c>
    </row>
    <row r="827" spans="1:23" hidden="1" x14ac:dyDescent="0.35">
      <c r="A827" t="s">
        <v>279</v>
      </c>
      <c r="B827" t="s">
        <v>381</v>
      </c>
      <c r="C827" t="s">
        <v>500</v>
      </c>
      <c r="D827" t="s">
        <v>10</v>
      </c>
      <c r="E827" t="s">
        <v>282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 s="5">
        <v>14000</v>
      </c>
      <c r="V827" s="5">
        <v>13800</v>
      </c>
      <c r="W827" s="5">
        <v>14700</v>
      </c>
    </row>
    <row r="828" spans="1:23" hidden="1" x14ac:dyDescent="0.35">
      <c r="A828" t="s">
        <v>279</v>
      </c>
      <c r="B828" t="s">
        <v>382</v>
      </c>
      <c r="C828" t="s">
        <v>500</v>
      </c>
      <c r="D828" t="s">
        <v>10</v>
      </c>
      <c r="E828" t="s">
        <v>282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 s="5">
        <v>8750</v>
      </c>
      <c r="V828" s="5">
        <v>8840</v>
      </c>
      <c r="W828" s="5">
        <v>8640</v>
      </c>
    </row>
    <row r="829" spans="1:23" hidden="1" x14ac:dyDescent="0.35">
      <c r="A829" t="s">
        <v>279</v>
      </c>
      <c r="B829" t="s">
        <v>383</v>
      </c>
      <c r="C829" t="s">
        <v>500</v>
      </c>
      <c r="D829" t="s">
        <v>10</v>
      </c>
      <c r="E829" t="s">
        <v>282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 s="5">
        <v>6260</v>
      </c>
      <c r="V829" s="5">
        <v>7120</v>
      </c>
      <c r="W829" s="5">
        <v>7340</v>
      </c>
    </row>
    <row r="830" spans="1:23" hidden="1" x14ac:dyDescent="0.35">
      <c r="A830" t="s">
        <v>279</v>
      </c>
      <c r="B830" t="s">
        <v>384</v>
      </c>
      <c r="C830" t="s">
        <v>500</v>
      </c>
      <c r="D830" t="s">
        <v>10</v>
      </c>
      <c r="E830" t="s">
        <v>282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 s="5">
        <v>84.6</v>
      </c>
      <c r="V830" s="5">
        <v>96.1</v>
      </c>
      <c r="W830" s="5">
        <v>99.1</v>
      </c>
    </row>
    <row r="831" spans="1:23" hidden="1" x14ac:dyDescent="0.35">
      <c r="A831" t="s">
        <v>279</v>
      </c>
      <c r="B831" t="s">
        <v>385</v>
      </c>
      <c r="C831" t="s">
        <v>500</v>
      </c>
      <c r="D831" t="s">
        <v>10</v>
      </c>
      <c r="E831" t="s">
        <v>282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 s="5">
        <v>236</v>
      </c>
      <c r="V831" s="5">
        <v>243</v>
      </c>
      <c r="W831" s="5">
        <v>241</v>
      </c>
    </row>
    <row r="832" spans="1:23" hidden="1" x14ac:dyDescent="0.35">
      <c r="A832" t="s">
        <v>279</v>
      </c>
      <c r="B832" t="s">
        <v>386</v>
      </c>
      <c r="C832" t="s">
        <v>500</v>
      </c>
      <c r="D832" t="s">
        <v>10</v>
      </c>
      <c r="E832" t="s">
        <v>282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 s="5">
        <v>609000</v>
      </c>
      <c r="V832" s="5">
        <v>614000</v>
      </c>
      <c r="W832" s="5">
        <v>629000</v>
      </c>
    </row>
    <row r="833" spans="1:23" hidden="1" x14ac:dyDescent="0.35">
      <c r="A833" t="s">
        <v>279</v>
      </c>
      <c r="B833" t="s">
        <v>387</v>
      </c>
      <c r="C833" t="s">
        <v>500</v>
      </c>
      <c r="D833" t="s">
        <v>10</v>
      </c>
      <c r="E833" t="s">
        <v>282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 s="5">
        <v>94600</v>
      </c>
      <c r="V833" s="5">
        <v>95600</v>
      </c>
      <c r="W833" s="5">
        <v>94700</v>
      </c>
    </row>
    <row r="834" spans="1:23" hidden="1" x14ac:dyDescent="0.35">
      <c r="A834" t="s">
        <v>279</v>
      </c>
      <c r="B834" t="s">
        <v>388</v>
      </c>
      <c r="C834" t="s">
        <v>500</v>
      </c>
      <c r="D834" t="s">
        <v>10</v>
      </c>
      <c r="E834" t="s">
        <v>282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 s="5">
        <v>790</v>
      </c>
      <c r="V834" s="5">
        <v>898</v>
      </c>
      <c r="W834" s="5">
        <v>926</v>
      </c>
    </row>
    <row r="835" spans="1:23" hidden="1" x14ac:dyDescent="0.35">
      <c r="A835" t="s">
        <v>279</v>
      </c>
      <c r="B835" t="s">
        <v>389</v>
      </c>
      <c r="C835" t="s">
        <v>500</v>
      </c>
      <c r="D835" t="s">
        <v>10</v>
      </c>
      <c r="E835" t="s">
        <v>282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 s="5">
        <v>15700</v>
      </c>
      <c r="V835" s="5">
        <v>15400</v>
      </c>
      <c r="W835" s="5">
        <v>15300</v>
      </c>
    </row>
    <row r="836" spans="1:23" hidden="1" x14ac:dyDescent="0.35">
      <c r="A836" t="s">
        <v>279</v>
      </c>
      <c r="B836" t="s">
        <v>390</v>
      </c>
      <c r="C836" t="s">
        <v>500</v>
      </c>
      <c r="D836" t="s">
        <v>10</v>
      </c>
      <c r="E836" t="s">
        <v>282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 s="5">
        <v>979</v>
      </c>
      <c r="V836" s="5">
        <v>1050</v>
      </c>
      <c r="W836" s="5">
        <v>1110</v>
      </c>
    </row>
    <row r="837" spans="1:23" hidden="1" x14ac:dyDescent="0.35">
      <c r="A837" t="s">
        <v>279</v>
      </c>
      <c r="B837" t="s">
        <v>391</v>
      </c>
      <c r="C837" t="s">
        <v>500</v>
      </c>
      <c r="D837" t="s">
        <v>10</v>
      </c>
      <c r="E837" t="s">
        <v>282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 s="5">
        <v>50300</v>
      </c>
      <c r="V837" s="5">
        <v>48800</v>
      </c>
      <c r="W837" s="5">
        <v>51700</v>
      </c>
    </row>
    <row r="838" spans="1:23" hidden="1" x14ac:dyDescent="0.35">
      <c r="A838" t="s">
        <v>279</v>
      </c>
      <c r="B838" t="s">
        <v>392</v>
      </c>
      <c r="C838" t="s">
        <v>500</v>
      </c>
      <c r="D838" t="s">
        <v>10</v>
      </c>
      <c r="E838" t="s">
        <v>282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 s="5">
        <v>511</v>
      </c>
      <c r="V838" s="5">
        <v>526</v>
      </c>
      <c r="W838" s="5">
        <v>523</v>
      </c>
    </row>
    <row r="839" spans="1:23" hidden="1" x14ac:dyDescent="0.35">
      <c r="A839" t="s">
        <v>279</v>
      </c>
      <c r="B839" t="s">
        <v>393</v>
      </c>
      <c r="C839" t="s">
        <v>500</v>
      </c>
      <c r="D839" t="s">
        <v>10</v>
      </c>
      <c r="E839" t="s">
        <v>282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 s="5">
        <v>299000</v>
      </c>
      <c r="V839" s="5">
        <v>311000</v>
      </c>
      <c r="W839" s="5">
        <v>323000</v>
      </c>
    </row>
    <row r="840" spans="1:23" hidden="1" x14ac:dyDescent="0.35">
      <c r="A840" t="s">
        <v>279</v>
      </c>
      <c r="B840" t="s">
        <v>394</v>
      </c>
      <c r="C840" t="s">
        <v>500</v>
      </c>
      <c r="D840" t="s">
        <v>10</v>
      </c>
      <c r="E840" t="s">
        <v>282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 s="5">
        <v>159</v>
      </c>
      <c r="V840" s="5">
        <v>149</v>
      </c>
      <c r="W840" s="5">
        <v>155</v>
      </c>
    </row>
    <row r="841" spans="1:23" hidden="1" x14ac:dyDescent="0.35">
      <c r="A841" t="s">
        <v>279</v>
      </c>
      <c r="B841" t="s">
        <v>395</v>
      </c>
      <c r="C841" t="s">
        <v>500</v>
      </c>
      <c r="D841" t="s">
        <v>10</v>
      </c>
      <c r="E841" t="s">
        <v>282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 s="5">
        <v>21900</v>
      </c>
      <c r="V841" s="5">
        <v>24800</v>
      </c>
      <c r="W841" s="5">
        <v>26600</v>
      </c>
    </row>
    <row r="842" spans="1:23" hidden="1" x14ac:dyDescent="0.35">
      <c r="A842" t="s">
        <v>279</v>
      </c>
      <c r="B842" t="s">
        <v>396</v>
      </c>
      <c r="C842" t="s">
        <v>500</v>
      </c>
      <c r="D842" t="s">
        <v>10</v>
      </c>
      <c r="E842" t="s">
        <v>282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 s="5">
        <v>2530</v>
      </c>
      <c r="V842" s="5">
        <v>2590</v>
      </c>
      <c r="W842" s="5">
        <v>2760</v>
      </c>
    </row>
    <row r="843" spans="1:23" hidden="1" x14ac:dyDescent="0.35">
      <c r="A843" t="s">
        <v>279</v>
      </c>
      <c r="B843" t="s">
        <v>397</v>
      </c>
      <c r="C843" t="s">
        <v>500</v>
      </c>
      <c r="D843" t="s">
        <v>10</v>
      </c>
      <c r="E843" t="s">
        <v>282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 s="5">
        <v>10600</v>
      </c>
      <c r="V843" s="5">
        <v>11000</v>
      </c>
      <c r="W843" s="5">
        <v>10900</v>
      </c>
    </row>
    <row r="844" spans="1:23" hidden="1" x14ac:dyDescent="0.35">
      <c r="A844" t="s">
        <v>279</v>
      </c>
      <c r="B844" t="s">
        <v>398</v>
      </c>
      <c r="C844" t="s">
        <v>500</v>
      </c>
      <c r="D844" t="s">
        <v>10</v>
      </c>
      <c r="E844" t="s">
        <v>282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 s="5">
        <v>8780</v>
      </c>
      <c r="V844" s="5">
        <v>8500</v>
      </c>
      <c r="W844" s="5">
        <v>8660</v>
      </c>
    </row>
    <row r="845" spans="1:23" hidden="1" x14ac:dyDescent="0.35">
      <c r="A845" t="s">
        <v>279</v>
      </c>
      <c r="B845" t="s">
        <v>399</v>
      </c>
      <c r="C845" t="s">
        <v>500</v>
      </c>
      <c r="D845" t="s">
        <v>10</v>
      </c>
      <c r="E845" t="s">
        <v>282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 s="5">
        <v>6730</v>
      </c>
      <c r="V845" s="5">
        <v>6800</v>
      </c>
      <c r="W845" s="5">
        <v>6720</v>
      </c>
    </row>
    <row r="846" spans="1:23" hidden="1" x14ac:dyDescent="0.35">
      <c r="A846" t="s">
        <v>279</v>
      </c>
      <c r="B846" t="s">
        <v>400</v>
      </c>
      <c r="C846" t="s">
        <v>500</v>
      </c>
      <c r="D846" t="s">
        <v>10</v>
      </c>
      <c r="E846" t="s">
        <v>282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 s="5">
        <v>1350</v>
      </c>
      <c r="V846" s="5">
        <v>1530</v>
      </c>
      <c r="W846" s="5">
        <v>1580</v>
      </c>
    </row>
    <row r="847" spans="1:23" hidden="1" x14ac:dyDescent="0.35">
      <c r="A847" t="s">
        <v>279</v>
      </c>
      <c r="B847" t="s">
        <v>401</v>
      </c>
      <c r="C847" t="s">
        <v>500</v>
      </c>
      <c r="D847" t="s">
        <v>10</v>
      </c>
      <c r="E847" t="s">
        <v>282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 s="5">
        <v>49900</v>
      </c>
      <c r="V847" s="5">
        <v>50200</v>
      </c>
      <c r="W847" s="5">
        <v>52800</v>
      </c>
    </row>
    <row r="848" spans="1:23" hidden="1" x14ac:dyDescent="0.35">
      <c r="A848" t="s">
        <v>279</v>
      </c>
      <c r="B848" t="s">
        <v>402</v>
      </c>
      <c r="C848" t="s">
        <v>500</v>
      </c>
      <c r="D848" t="s">
        <v>10</v>
      </c>
      <c r="E848" t="s">
        <v>282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 s="5">
        <v>76.8</v>
      </c>
      <c r="V848" s="5">
        <v>75.5</v>
      </c>
      <c r="W848" s="5">
        <v>74.2</v>
      </c>
    </row>
    <row r="849" spans="1:23" hidden="1" x14ac:dyDescent="0.35">
      <c r="A849" t="s">
        <v>279</v>
      </c>
      <c r="B849" t="s">
        <v>403</v>
      </c>
      <c r="C849" t="s">
        <v>500</v>
      </c>
      <c r="D849" t="s">
        <v>10</v>
      </c>
      <c r="E849" t="s">
        <v>282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 s="5">
        <v>9230</v>
      </c>
      <c r="V849" s="5">
        <v>9320</v>
      </c>
      <c r="W849" s="5">
        <v>9120</v>
      </c>
    </row>
    <row r="850" spans="1:23" hidden="1" x14ac:dyDescent="0.35">
      <c r="A850" t="s">
        <v>279</v>
      </c>
      <c r="B850" t="s">
        <v>404</v>
      </c>
      <c r="C850" t="s">
        <v>500</v>
      </c>
      <c r="D850" t="s">
        <v>10</v>
      </c>
      <c r="E850" t="s">
        <v>282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 s="5">
        <v>3060</v>
      </c>
      <c r="V850" s="5">
        <v>3020</v>
      </c>
      <c r="W850" s="5">
        <v>3220</v>
      </c>
    </row>
    <row r="851" spans="1:23" hidden="1" x14ac:dyDescent="0.35">
      <c r="A851" t="s">
        <v>279</v>
      </c>
      <c r="B851" t="s">
        <v>405</v>
      </c>
      <c r="C851" t="s">
        <v>500</v>
      </c>
      <c r="D851" t="s">
        <v>10</v>
      </c>
      <c r="E851" t="s">
        <v>282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 s="5">
        <v>1260</v>
      </c>
      <c r="V851" s="5">
        <v>1310</v>
      </c>
      <c r="W851" s="5">
        <v>1370</v>
      </c>
    </row>
    <row r="852" spans="1:23" hidden="1" x14ac:dyDescent="0.35">
      <c r="A852" t="s">
        <v>279</v>
      </c>
      <c r="B852" t="s">
        <v>406</v>
      </c>
      <c r="C852" t="s">
        <v>500</v>
      </c>
      <c r="D852" t="s">
        <v>10</v>
      </c>
      <c r="E852" t="s">
        <v>282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 s="5">
        <v>456000</v>
      </c>
      <c r="V852" s="5">
        <v>484000</v>
      </c>
      <c r="W852" s="5">
        <v>492000</v>
      </c>
    </row>
    <row r="853" spans="1:23" hidden="1" x14ac:dyDescent="0.35">
      <c r="A853" t="s">
        <v>279</v>
      </c>
      <c r="B853" t="s">
        <v>407</v>
      </c>
      <c r="C853" t="s">
        <v>500</v>
      </c>
      <c r="D853" t="s">
        <v>10</v>
      </c>
      <c r="E853" t="s">
        <v>282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 s="5">
        <v>146</v>
      </c>
      <c r="V853" s="5">
        <v>166</v>
      </c>
      <c r="W853" s="5">
        <v>171</v>
      </c>
    </row>
    <row r="854" spans="1:23" hidden="1" x14ac:dyDescent="0.35">
      <c r="A854" t="s">
        <v>279</v>
      </c>
      <c r="B854" t="s">
        <v>408</v>
      </c>
      <c r="C854" t="s">
        <v>500</v>
      </c>
      <c r="D854" t="s">
        <v>10</v>
      </c>
      <c r="E854" t="s">
        <v>282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 s="5">
        <v>7410</v>
      </c>
      <c r="V854" s="5">
        <v>7250</v>
      </c>
      <c r="W854" s="5">
        <v>7760</v>
      </c>
    </row>
    <row r="855" spans="1:23" hidden="1" x14ac:dyDescent="0.35">
      <c r="A855" t="s">
        <v>279</v>
      </c>
      <c r="B855" t="s">
        <v>409</v>
      </c>
      <c r="C855" t="s">
        <v>500</v>
      </c>
      <c r="D855" t="s">
        <v>10</v>
      </c>
      <c r="E855" t="s">
        <v>282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 s="5">
        <v>3920</v>
      </c>
      <c r="V855" s="5">
        <v>4200</v>
      </c>
      <c r="W855" s="5">
        <v>4420</v>
      </c>
    </row>
    <row r="856" spans="1:23" hidden="1" x14ac:dyDescent="0.35">
      <c r="A856" t="s">
        <v>279</v>
      </c>
      <c r="B856" t="s">
        <v>410</v>
      </c>
      <c r="C856" t="s">
        <v>500</v>
      </c>
      <c r="D856" t="s">
        <v>10</v>
      </c>
      <c r="E856" t="s">
        <v>282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 s="5">
        <v>1710</v>
      </c>
      <c r="V856" s="5">
        <v>1410</v>
      </c>
      <c r="W856" s="5">
        <v>1600</v>
      </c>
    </row>
    <row r="857" spans="1:23" hidden="1" x14ac:dyDescent="0.35">
      <c r="A857" t="s">
        <v>279</v>
      </c>
      <c r="B857" t="s">
        <v>411</v>
      </c>
      <c r="C857" t="s">
        <v>500</v>
      </c>
      <c r="D857" t="s">
        <v>10</v>
      </c>
      <c r="E857" t="s">
        <v>282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 s="5">
        <v>21900</v>
      </c>
      <c r="V857" s="5">
        <v>24900</v>
      </c>
      <c r="W857" s="5">
        <v>25700</v>
      </c>
    </row>
    <row r="858" spans="1:23" hidden="1" x14ac:dyDescent="0.35">
      <c r="A858" t="s">
        <v>279</v>
      </c>
      <c r="B858" t="s">
        <v>412</v>
      </c>
      <c r="C858" t="s">
        <v>500</v>
      </c>
      <c r="D858" t="s">
        <v>10</v>
      </c>
      <c r="E858" t="s">
        <v>282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 s="5">
        <v>2390</v>
      </c>
      <c r="V858" s="5">
        <v>2500</v>
      </c>
      <c r="W858" s="5">
        <v>2550</v>
      </c>
    </row>
    <row r="859" spans="1:23" hidden="1" x14ac:dyDescent="0.35">
      <c r="A859" t="s">
        <v>279</v>
      </c>
      <c r="B859" t="s">
        <v>413</v>
      </c>
      <c r="C859" t="s">
        <v>500</v>
      </c>
      <c r="D859" t="s">
        <v>10</v>
      </c>
      <c r="E859" t="s">
        <v>282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 s="5">
        <v>16600</v>
      </c>
      <c r="V859" s="5">
        <v>18800</v>
      </c>
      <c r="W859" s="5">
        <v>19400</v>
      </c>
    </row>
    <row r="860" spans="1:23" hidden="1" x14ac:dyDescent="0.35">
      <c r="A860" t="s">
        <v>279</v>
      </c>
      <c r="B860" t="s">
        <v>414</v>
      </c>
      <c r="C860" t="s">
        <v>500</v>
      </c>
      <c r="D860" t="s">
        <v>10</v>
      </c>
      <c r="E860" t="s">
        <v>282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 s="5">
        <v>8030</v>
      </c>
      <c r="V860" s="5">
        <v>7920</v>
      </c>
      <c r="W860" s="5">
        <v>8440</v>
      </c>
    </row>
    <row r="861" spans="1:23" hidden="1" x14ac:dyDescent="0.35">
      <c r="A861" t="s">
        <v>279</v>
      </c>
      <c r="B861" t="s">
        <v>415</v>
      </c>
      <c r="C861" t="s">
        <v>500</v>
      </c>
      <c r="D861" t="s">
        <v>10</v>
      </c>
      <c r="E861" t="s">
        <v>282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 s="5">
        <v>2870</v>
      </c>
      <c r="V861" s="5">
        <v>3080</v>
      </c>
      <c r="W861" s="5">
        <v>3240</v>
      </c>
    </row>
    <row r="862" spans="1:23" hidden="1" x14ac:dyDescent="0.35">
      <c r="A862" t="s">
        <v>279</v>
      </c>
      <c r="B862" t="s">
        <v>416</v>
      </c>
      <c r="C862" t="s">
        <v>500</v>
      </c>
      <c r="D862" t="s">
        <v>10</v>
      </c>
      <c r="E862" t="s">
        <v>282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 s="5">
        <v>4610</v>
      </c>
      <c r="V862" s="5">
        <v>4760</v>
      </c>
      <c r="W862" s="5">
        <v>4920</v>
      </c>
    </row>
    <row r="863" spans="1:23" hidden="1" x14ac:dyDescent="0.35">
      <c r="A863" t="s">
        <v>279</v>
      </c>
      <c r="B863" t="s">
        <v>417</v>
      </c>
      <c r="C863" t="s">
        <v>500</v>
      </c>
      <c r="D863" t="s">
        <v>10</v>
      </c>
      <c r="E863" t="s">
        <v>282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 s="5">
        <v>1100</v>
      </c>
      <c r="V863" s="5">
        <v>1090</v>
      </c>
      <c r="W863" s="5">
        <v>1160</v>
      </c>
    </row>
    <row r="864" spans="1:23" hidden="1" x14ac:dyDescent="0.35">
      <c r="A864" t="s">
        <v>279</v>
      </c>
      <c r="B864" t="s">
        <v>418</v>
      </c>
      <c r="C864" t="s">
        <v>500</v>
      </c>
      <c r="D864" t="s">
        <v>10</v>
      </c>
      <c r="E864" t="s">
        <v>282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 s="5">
        <v>238000</v>
      </c>
      <c r="V864" s="5">
        <v>234000</v>
      </c>
      <c r="W864" s="5">
        <v>235000</v>
      </c>
    </row>
    <row r="865" spans="1:23" hidden="1" x14ac:dyDescent="0.35">
      <c r="A865" t="s">
        <v>279</v>
      </c>
      <c r="B865" t="s">
        <v>419</v>
      </c>
      <c r="C865" t="s">
        <v>500</v>
      </c>
      <c r="D865" t="s">
        <v>10</v>
      </c>
      <c r="E865" t="s">
        <v>282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 s="5">
        <v>3220</v>
      </c>
      <c r="V865" s="5">
        <v>3290</v>
      </c>
      <c r="W865" s="5">
        <v>3510</v>
      </c>
    </row>
    <row r="866" spans="1:23" hidden="1" x14ac:dyDescent="0.35">
      <c r="A866" t="s">
        <v>279</v>
      </c>
      <c r="B866" t="s">
        <v>420</v>
      </c>
      <c r="C866" t="s">
        <v>500</v>
      </c>
      <c r="D866" t="s">
        <v>10</v>
      </c>
      <c r="E866" t="s">
        <v>282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 s="5">
        <v>3790</v>
      </c>
      <c r="V866" s="5">
        <v>4070</v>
      </c>
      <c r="W866" s="5">
        <v>4280</v>
      </c>
    </row>
    <row r="867" spans="1:23" hidden="1" x14ac:dyDescent="0.35">
      <c r="A867" t="s">
        <v>279</v>
      </c>
      <c r="B867" t="s">
        <v>421</v>
      </c>
      <c r="C867" t="s">
        <v>500</v>
      </c>
      <c r="D867" t="s">
        <v>10</v>
      </c>
      <c r="E867" t="s">
        <v>282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 s="5">
        <v>103000</v>
      </c>
      <c r="V867" s="5">
        <v>108000</v>
      </c>
      <c r="W867" s="5">
        <v>111000</v>
      </c>
    </row>
    <row r="868" spans="1:23" hidden="1" x14ac:dyDescent="0.35">
      <c r="A868" t="s">
        <v>279</v>
      </c>
      <c r="B868" t="s">
        <v>422</v>
      </c>
      <c r="C868" t="s">
        <v>500</v>
      </c>
      <c r="D868" t="s">
        <v>10</v>
      </c>
      <c r="E868" t="s">
        <v>282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 s="5">
        <v>5330</v>
      </c>
      <c r="V868" s="5">
        <v>5560</v>
      </c>
      <c r="W868" s="5">
        <v>5520</v>
      </c>
    </row>
    <row r="869" spans="1:23" hidden="1" x14ac:dyDescent="0.35">
      <c r="A869" t="s">
        <v>279</v>
      </c>
      <c r="B869" t="s">
        <v>423</v>
      </c>
      <c r="C869" t="s">
        <v>500</v>
      </c>
      <c r="D869" t="s">
        <v>10</v>
      </c>
      <c r="E869" t="s">
        <v>282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 s="5">
        <v>15.9</v>
      </c>
      <c r="V869" s="5">
        <v>18</v>
      </c>
      <c r="W869" s="5">
        <v>18.600000000000001</v>
      </c>
    </row>
    <row r="870" spans="1:23" hidden="1" x14ac:dyDescent="0.35">
      <c r="A870" t="s">
        <v>279</v>
      </c>
      <c r="B870" t="s">
        <v>424</v>
      </c>
      <c r="C870" t="s">
        <v>500</v>
      </c>
      <c r="D870" t="s">
        <v>10</v>
      </c>
      <c r="E870" t="s">
        <v>282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 s="5">
        <v>160000</v>
      </c>
      <c r="V870" s="5">
        <v>160000</v>
      </c>
      <c r="W870" s="5">
        <v>158000</v>
      </c>
    </row>
    <row r="871" spans="1:23" hidden="1" x14ac:dyDescent="0.35">
      <c r="A871" t="s">
        <v>279</v>
      </c>
      <c r="B871" t="s">
        <v>425</v>
      </c>
      <c r="C871" t="s">
        <v>500</v>
      </c>
      <c r="D871" t="s">
        <v>10</v>
      </c>
      <c r="E871" t="s">
        <v>282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 s="5">
        <v>18400000</v>
      </c>
      <c r="V871" s="5">
        <v>18600000</v>
      </c>
      <c r="W871" s="5">
        <v>18900000</v>
      </c>
    </row>
    <row r="872" spans="1:23" hidden="1" x14ac:dyDescent="0.35">
      <c r="A872" t="s">
        <v>279</v>
      </c>
      <c r="B872" t="s">
        <v>426</v>
      </c>
      <c r="C872" t="s">
        <v>500</v>
      </c>
      <c r="D872" t="s">
        <v>10</v>
      </c>
      <c r="E872" t="s">
        <v>282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 s="5">
        <v>38600</v>
      </c>
      <c r="V872" s="5">
        <v>37700</v>
      </c>
      <c r="W872" s="5">
        <v>36900</v>
      </c>
    </row>
    <row r="873" spans="1:23" hidden="1" x14ac:dyDescent="0.35">
      <c r="A873" t="s">
        <v>279</v>
      </c>
      <c r="B873" t="s">
        <v>427</v>
      </c>
      <c r="C873" t="s">
        <v>500</v>
      </c>
      <c r="D873" t="s">
        <v>10</v>
      </c>
      <c r="E873" t="s">
        <v>282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 s="5">
        <v>6780</v>
      </c>
      <c r="V873" s="5">
        <v>7700</v>
      </c>
      <c r="W873" s="5">
        <v>7940</v>
      </c>
    </row>
    <row r="874" spans="1:23" hidden="1" x14ac:dyDescent="0.35">
      <c r="A874" t="s">
        <v>279</v>
      </c>
      <c r="B874" t="s">
        <v>428</v>
      </c>
      <c r="C874" t="s">
        <v>500</v>
      </c>
      <c r="D874" t="s">
        <v>10</v>
      </c>
      <c r="E874" t="s">
        <v>282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 s="5">
        <v>42.6</v>
      </c>
      <c r="V874" s="5">
        <v>48.4</v>
      </c>
      <c r="W874" s="5">
        <v>49.9</v>
      </c>
    </row>
    <row r="875" spans="1:23" hidden="1" x14ac:dyDescent="0.35">
      <c r="A875" t="s">
        <v>279</v>
      </c>
      <c r="B875" t="s">
        <v>429</v>
      </c>
      <c r="C875" t="s">
        <v>500</v>
      </c>
      <c r="D875" t="s">
        <v>10</v>
      </c>
      <c r="E875" t="s">
        <v>282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 s="5">
        <v>31200</v>
      </c>
      <c r="V875" s="5">
        <v>30000</v>
      </c>
      <c r="W875" s="5">
        <v>31800</v>
      </c>
    </row>
    <row r="876" spans="1:23" hidden="1" x14ac:dyDescent="0.35">
      <c r="A876" t="s">
        <v>279</v>
      </c>
      <c r="B876" t="s">
        <v>430</v>
      </c>
      <c r="C876" t="s">
        <v>500</v>
      </c>
      <c r="D876" t="s">
        <v>10</v>
      </c>
      <c r="E876" t="s">
        <v>282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 s="5">
        <v>61300</v>
      </c>
      <c r="V876" s="5">
        <v>61900</v>
      </c>
      <c r="W876" s="5">
        <v>61400</v>
      </c>
    </row>
    <row r="877" spans="1:23" hidden="1" x14ac:dyDescent="0.35">
      <c r="A877" t="s">
        <v>279</v>
      </c>
      <c r="B877" t="s">
        <v>431</v>
      </c>
      <c r="C877" t="s">
        <v>500</v>
      </c>
      <c r="D877" t="s">
        <v>10</v>
      </c>
      <c r="E877" t="s">
        <v>282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 s="5">
        <v>158000</v>
      </c>
      <c r="V877" s="5">
        <v>173000</v>
      </c>
      <c r="W877" s="5">
        <v>186000</v>
      </c>
    </row>
    <row r="878" spans="1:23" hidden="1" x14ac:dyDescent="0.35">
      <c r="A878" t="s">
        <v>279</v>
      </c>
      <c r="B878" t="s">
        <v>432</v>
      </c>
      <c r="C878" t="s">
        <v>500</v>
      </c>
      <c r="D878" t="s">
        <v>10</v>
      </c>
      <c r="E878" t="s">
        <v>282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 s="5">
        <v>9700</v>
      </c>
      <c r="V878" s="5">
        <v>10100</v>
      </c>
      <c r="W878" s="5">
        <v>10000</v>
      </c>
    </row>
    <row r="879" spans="1:23" hidden="1" x14ac:dyDescent="0.35">
      <c r="A879" t="s">
        <v>279</v>
      </c>
      <c r="B879" t="s">
        <v>433</v>
      </c>
      <c r="C879" t="s">
        <v>500</v>
      </c>
      <c r="D879" t="s">
        <v>10</v>
      </c>
      <c r="E879" t="s">
        <v>282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 s="5">
        <v>61700</v>
      </c>
      <c r="V879" s="5">
        <v>65900</v>
      </c>
      <c r="W879" s="5">
        <v>62900</v>
      </c>
    </row>
    <row r="880" spans="1:23" hidden="1" x14ac:dyDescent="0.35">
      <c r="A880" t="s">
        <v>279</v>
      </c>
      <c r="B880" t="s">
        <v>434</v>
      </c>
      <c r="C880" t="s">
        <v>500</v>
      </c>
      <c r="D880" t="s">
        <v>10</v>
      </c>
      <c r="E880" t="s">
        <v>282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 s="5">
        <v>103000</v>
      </c>
      <c r="V880" s="5">
        <v>113000</v>
      </c>
      <c r="W880" s="5">
        <v>121000</v>
      </c>
    </row>
    <row r="881" spans="1:23" hidden="1" x14ac:dyDescent="0.35">
      <c r="A881" t="s">
        <v>279</v>
      </c>
      <c r="B881" t="s">
        <v>435</v>
      </c>
      <c r="C881" t="s">
        <v>500</v>
      </c>
      <c r="D881" t="s">
        <v>10</v>
      </c>
      <c r="E881" t="s">
        <v>282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 s="5">
        <v>272</v>
      </c>
      <c r="V881" s="5">
        <v>309</v>
      </c>
      <c r="W881" s="5">
        <v>319</v>
      </c>
    </row>
    <row r="882" spans="1:23" hidden="1" x14ac:dyDescent="0.35">
      <c r="A882" t="s">
        <v>279</v>
      </c>
      <c r="B882" t="s">
        <v>436</v>
      </c>
      <c r="C882" t="s">
        <v>500</v>
      </c>
      <c r="D882" t="s">
        <v>10</v>
      </c>
      <c r="E882" t="s">
        <v>282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 s="5">
        <v>6720</v>
      </c>
      <c r="V882" s="5">
        <v>7600</v>
      </c>
      <c r="W882" s="5">
        <v>7820</v>
      </c>
    </row>
    <row r="883" spans="1:23" hidden="1" x14ac:dyDescent="0.35">
      <c r="A883" t="s">
        <v>279</v>
      </c>
      <c r="B883" t="s">
        <v>437</v>
      </c>
      <c r="C883" t="s">
        <v>500</v>
      </c>
      <c r="D883" t="s">
        <v>10</v>
      </c>
      <c r="E883" t="s">
        <v>282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 s="5">
        <v>294000</v>
      </c>
      <c r="V883" s="5">
        <v>304000</v>
      </c>
      <c r="W883" s="5">
        <v>317000</v>
      </c>
    </row>
    <row r="884" spans="1:23" hidden="1" x14ac:dyDescent="0.35">
      <c r="A884" t="s">
        <v>279</v>
      </c>
      <c r="B884" t="s">
        <v>438</v>
      </c>
      <c r="C884" t="s">
        <v>500</v>
      </c>
      <c r="D884" t="s">
        <v>10</v>
      </c>
      <c r="E884" t="s">
        <v>282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 s="5">
        <v>39700</v>
      </c>
      <c r="V884" s="5">
        <v>45100</v>
      </c>
      <c r="W884" s="5">
        <v>46500</v>
      </c>
    </row>
    <row r="885" spans="1:23" hidden="1" x14ac:dyDescent="0.35">
      <c r="A885" t="s">
        <v>279</v>
      </c>
      <c r="B885" t="s">
        <v>439</v>
      </c>
      <c r="C885" t="s">
        <v>500</v>
      </c>
      <c r="D885" t="s">
        <v>10</v>
      </c>
      <c r="E885" t="s">
        <v>282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 s="5">
        <v>47300</v>
      </c>
      <c r="V885" s="5">
        <v>46200</v>
      </c>
      <c r="W885" s="5">
        <v>50200</v>
      </c>
    </row>
    <row r="886" spans="1:23" hidden="1" x14ac:dyDescent="0.35">
      <c r="A886" t="s">
        <v>279</v>
      </c>
      <c r="B886" t="s">
        <v>440</v>
      </c>
      <c r="C886" t="s">
        <v>500</v>
      </c>
      <c r="D886" t="s">
        <v>10</v>
      </c>
      <c r="E886" t="s">
        <v>282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 s="5">
        <v>5330</v>
      </c>
      <c r="V886" s="5">
        <v>5600</v>
      </c>
      <c r="W886" s="5">
        <v>5650</v>
      </c>
    </row>
    <row r="887" spans="1:23" hidden="1" x14ac:dyDescent="0.35">
      <c r="A887" t="s">
        <v>279</v>
      </c>
      <c r="B887" t="s">
        <v>441</v>
      </c>
      <c r="C887" t="s">
        <v>500</v>
      </c>
      <c r="D887" t="s">
        <v>10</v>
      </c>
      <c r="E887" t="s">
        <v>282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 s="5">
        <v>119000</v>
      </c>
      <c r="V887" s="5">
        <v>118000</v>
      </c>
      <c r="W887" s="5">
        <v>120000</v>
      </c>
    </row>
    <row r="888" spans="1:23" hidden="1" x14ac:dyDescent="0.35">
      <c r="A888" t="s">
        <v>279</v>
      </c>
      <c r="B888" t="s">
        <v>442</v>
      </c>
      <c r="C888" t="s">
        <v>500</v>
      </c>
      <c r="D888" t="s">
        <v>10</v>
      </c>
      <c r="E888" t="s">
        <v>282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 s="5">
        <v>67100</v>
      </c>
      <c r="V888" s="5">
        <v>65100</v>
      </c>
      <c r="W888" s="5">
        <v>64300</v>
      </c>
    </row>
    <row r="889" spans="1:23" hidden="1" x14ac:dyDescent="0.35">
      <c r="A889" t="s">
        <v>279</v>
      </c>
      <c r="B889" t="s">
        <v>443</v>
      </c>
      <c r="C889" t="s">
        <v>500</v>
      </c>
      <c r="D889" t="s">
        <v>10</v>
      </c>
      <c r="E889" t="s">
        <v>282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 s="5">
        <v>1450000</v>
      </c>
      <c r="V889" s="5">
        <v>1450000</v>
      </c>
      <c r="W889" s="5">
        <v>1480000</v>
      </c>
    </row>
    <row r="890" spans="1:23" hidden="1" x14ac:dyDescent="0.35">
      <c r="A890" t="s">
        <v>279</v>
      </c>
      <c r="B890" t="s">
        <v>444</v>
      </c>
      <c r="C890" t="s">
        <v>500</v>
      </c>
      <c r="D890" t="s">
        <v>10</v>
      </c>
      <c r="E890" t="s">
        <v>282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 s="5">
        <v>821</v>
      </c>
      <c r="V890" s="5">
        <v>809</v>
      </c>
      <c r="W890" s="5">
        <v>862</v>
      </c>
    </row>
    <row r="891" spans="1:23" hidden="1" x14ac:dyDescent="0.35">
      <c r="A891" t="s">
        <v>279</v>
      </c>
      <c r="B891" t="s">
        <v>445</v>
      </c>
      <c r="C891" t="s">
        <v>500</v>
      </c>
      <c r="D891" t="s">
        <v>10</v>
      </c>
      <c r="E891" t="s">
        <v>282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 s="5">
        <v>484000</v>
      </c>
      <c r="V891" s="5">
        <v>493000</v>
      </c>
      <c r="W891" s="5">
        <v>487000</v>
      </c>
    </row>
    <row r="892" spans="1:23" hidden="1" x14ac:dyDescent="0.35">
      <c r="A892" t="s">
        <v>279</v>
      </c>
      <c r="B892" t="s">
        <v>446</v>
      </c>
      <c r="C892" t="s">
        <v>500</v>
      </c>
      <c r="D892" t="s">
        <v>10</v>
      </c>
      <c r="E892" t="s">
        <v>282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 s="5">
        <v>15000</v>
      </c>
      <c r="V892" s="5">
        <v>14800</v>
      </c>
      <c r="W892" s="5">
        <v>15800</v>
      </c>
    </row>
    <row r="893" spans="1:23" hidden="1" x14ac:dyDescent="0.35">
      <c r="A893" t="s">
        <v>279</v>
      </c>
      <c r="B893" t="s">
        <v>447</v>
      </c>
      <c r="C893" t="s">
        <v>500</v>
      </c>
      <c r="D893" t="s">
        <v>10</v>
      </c>
      <c r="E893" t="s">
        <v>282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 s="5">
        <v>6510</v>
      </c>
      <c r="V893" s="5">
        <v>6990</v>
      </c>
      <c r="W893" s="5">
        <v>7350</v>
      </c>
    </row>
    <row r="894" spans="1:23" hidden="1" x14ac:dyDescent="0.35">
      <c r="A894" t="s">
        <v>279</v>
      </c>
      <c r="B894" t="s">
        <v>448</v>
      </c>
      <c r="C894" t="s">
        <v>500</v>
      </c>
      <c r="D894" t="s">
        <v>10</v>
      </c>
      <c r="E894" t="s">
        <v>282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 s="5">
        <v>76800</v>
      </c>
      <c r="V894" s="5">
        <v>82400</v>
      </c>
      <c r="W894" s="5">
        <v>86900</v>
      </c>
    </row>
    <row r="895" spans="1:23" hidden="1" x14ac:dyDescent="0.35">
      <c r="A895" t="s">
        <v>279</v>
      </c>
      <c r="B895" t="s">
        <v>449</v>
      </c>
      <c r="C895" t="s">
        <v>500</v>
      </c>
      <c r="D895" t="s">
        <v>10</v>
      </c>
      <c r="E895" t="s">
        <v>282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 s="5">
        <v>11</v>
      </c>
      <c r="V895" s="5">
        <v>11</v>
      </c>
      <c r="W895" s="5">
        <v>11</v>
      </c>
    </row>
    <row r="896" spans="1:23" hidden="1" x14ac:dyDescent="0.35">
      <c r="A896" t="s">
        <v>279</v>
      </c>
      <c r="B896" t="s">
        <v>450</v>
      </c>
      <c r="C896" t="s">
        <v>500</v>
      </c>
      <c r="D896" t="s">
        <v>10</v>
      </c>
      <c r="E896" t="s">
        <v>282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 s="5">
        <v>211</v>
      </c>
      <c r="V896" s="5">
        <v>240</v>
      </c>
      <c r="W896" s="5">
        <v>247</v>
      </c>
    </row>
    <row r="897" spans="1:23" hidden="1" x14ac:dyDescent="0.35">
      <c r="A897" t="s">
        <v>279</v>
      </c>
      <c r="B897" t="s">
        <v>451</v>
      </c>
      <c r="C897" t="s">
        <v>500</v>
      </c>
      <c r="D897" t="s">
        <v>10</v>
      </c>
      <c r="E897" t="s">
        <v>282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 s="5">
        <v>965</v>
      </c>
      <c r="V897" s="5">
        <v>1030</v>
      </c>
      <c r="W897" s="5">
        <v>1090</v>
      </c>
    </row>
    <row r="898" spans="1:23" hidden="1" x14ac:dyDescent="0.35">
      <c r="A898" t="s">
        <v>279</v>
      </c>
      <c r="B898" t="s">
        <v>452</v>
      </c>
      <c r="C898" t="s">
        <v>500</v>
      </c>
      <c r="D898" t="s">
        <v>10</v>
      </c>
      <c r="E898" t="s">
        <v>282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 s="5">
        <v>7390</v>
      </c>
      <c r="V898" s="5">
        <v>7710</v>
      </c>
      <c r="W898" s="5">
        <v>7650</v>
      </c>
    </row>
    <row r="899" spans="1:23" hidden="1" x14ac:dyDescent="0.35">
      <c r="A899" t="s">
        <v>279</v>
      </c>
      <c r="B899" t="s">
        <v>453</v>
      </c>
      <c r="C899" t="s">
        <v>500</v>
      </c>
      <c r="D899" t="s">
        <v>10</v>
      </c>
      <c r="E899" t="s">
        <v>282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 s="5">
        <v>182</v>
      </c>
      <c r="V899" s="5">
        <v>179</v>
      </c>
      <c r="W899" s="5">
        <v>175</v>
      </c>
    </row>
    <row r="900" spans="1:23" hidden="1" x14ac:dyDescent="0.35">
      <c r="A900" t="s">
        <v>279</v>
      </c>
      <c r="B900" t="s">
        <v>454</v>
      </c>
      <c r="C900" t="s">
        <v>500</v>
      </c>
      <c r="D900" t="s">
        <v>10</v>
      </c>
      <c r="E900" t="s">
        <v>282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 s="5">
        <v>638</v>
      </c>
      <c r="V900" s="5">
        <v>629</v>
      </c>
      <c r="W900" s="5">
        <v>670</v>
      </c>
    </row>
    <row r="901" spans="1:23" hidden="1" x14ac:dyDescent="0.35">
      <c r="A901" t="s">
        <v>279</v>
      </c>
      <c r="B901" t="s">
        <v>455</v>
      </c>
      <c r="C901" t="s">
        <v>500</v>
      </c>
      <c r="D901" t="s">
        <v>10</v>
      </c>
      <c r="E901" t="s">
        <v>282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 s="5">
        <v>47200</v>
      </c>
      <c r="V901" s="5">
        <v>49500</v>
      </c>
      <c r="W901" s="5">
        <v>50400</v>
      </c>
    </row>
    <row r="902" spans="1:23" hidden="1" x14ac:dyDescent="0.35">
      <c r="A902" t="s">
        <v>279</v>
      </c>
      <c r="B902" t="s">
        <v>456</v>
      </c>
      <c r="C902" t="s">
        <v>500</v>
      </c>
      <c r="D902" t="s">
        <v>10</v>
      </c>
      <c r="E902" t="s">
        <v>282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 s="5">
        <v>1770</v>
      </c>
      <c r="V902" s="5">
        <v>1760</v>
      </c>
      <c r="W902" s="5">
        <v>1870</v>
      </c>
    </row>
    <row r="903" spans="1:23" hidden="1" x14ac:dyDescent="0.35">
      <c r="A903" t="s">
        <v>279</v>
      </c>
      <c r="B903" t="s">
        <v>457</v>
      </c>
      <c r="C903" t="s">
        <v>500</v>
      </c>
      <c r="D903" t="s">
        <v>10</v>
      </c>
      <c r="E903" t="s">
        <v>282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 s="5">
        <v>131</v>
      </c>
      <c r="V903" s="5">
        <v>135</v>
      </c>
      <c r="W903" s="5">
        <v>135</v>
      </c>
    </row>
    <row r="904" spans="1:23" hidden="1" x14ac:dyDescent="0.35">
      <c r="A904" t="s">
        <v>279</v>
      </c>
      <c r="B904" t="s">
        <v>458</v>
      </c>
      <c r="C904" t="s">
        <v>500</v>
      </c>
      <c r="D904" t="s">
        <v>10</v>
      </c>
      <c r="E904" t="s">
        <v>282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 s="5">
        <v>2280</v>
      </c>
      <c r="V904" s="5">
        <v>2400</v>
      </c>
      <c r="W904" s="5">
        <v>2420</v>
      </c>
    </row>
    <row r="905" spans="1:23" hidden="1" x14ac:dyDescent="0.35">
      <c r="A905" t="s">
        <v>279</v>
      </c>
      <c r="B905" t="s">
        <v>459</v>
      </c>
      <c r="C905" t="s">
        <v>500</v>
      </c>
      <c r="D905" t="s">
        <v>10</v>
      </c>
      <c r="E905" t="s">
        <v>282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 s="5">
        <v>26200</v>
      </c>
      <c r="V905" s="5">
        <v>26300</v>
      </c>
      <c r="W905" s="5">
        <v>27200</v>
      </c>
    </row>
    <row r="906" spans="1:23" hidden="1" x14ac:dyDescent="0.35">
      <c r="A906" t="s">
        <v>279</v>
      </c>
      <c r="B906" t="s">
        <v>460</v>
      </c>
      <c r="C906" t="s">
        <v>500</v>
      </c>
      <c r="D906" t="s">
        <v>10</v>
      </c>
      <c r="E906" t="s">
        <v>282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 s="5">
        <v>12800</v>
      </c>
      <c r="V906" s="5">
        <v>13700</v>
      </c>
      <c r="W906" s="5">
        <v>13400</v>
      </c>
    </row>
    <row r="907" spans="1:23" hidden="1" x14ac:dyDescent="0.35">
      <c r="A907" t="s">
        <v>279</v>
      </c>
      <c r="B907" t="s">
        <v>461</v>
      </c>
      <c r="C907" t="s">
        <v>500</v>
      </c>
      <c r="D907" t="s">
        <v>10</v>
      </c>
      <c r="E907" t="s">
        <v>282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 s="5">
        <v>37300</v>
      </c>
      <c r="V907" s="5">
        <v>36400</v>
      </c>
      <c r="W907" s="5">
        <v>35900</v>
      </c>
    </row>
    <row r="908" spans="1:23" hidden="1" x14ac:dyDescent="0.35">
      <c r="A908" t="s">
        <v>279</v>
      </c>
      <c r="B908" t="s">
        <v>462</v>
      </c>
      <c r="C908" t="s">
        <v>500</v>
      </c>
      <c r="D908" t="s">
        <v>10</v>
      </c>
      <c r="E908" t="s">
        <v>282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 s="5">
        <v>1230</v>
      </c>
      <c r="V908" s="5">
        <v>1260</v>
      </c>
      <c r="W908" s="5">
        <v>1340</v>
      </c>
    </row>
    <row r="909" spans="1:23" hidden="1" x14ac:dyDescent="0.35">
      <c r="A909" t="s">
        <v>279</v>
      </c>
      <c r="B909" t="s">
        <v>463</v>
      </c>
      <c r="C909" t="s">
        <v>500</v>
      </c>
      <c r="D909" t="s">
        <v>10</v>
      </c>
      <c r="E909" t="s">
        <v>282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 s="5">
        <v>435</v>
      </c>
      <c r="V909" s="5">
        <v>418</v>
      </c>
      <c r="W909" s="5">
        <v>402</v>
      </c>
    </row>
    <row r="910" spans="1:23" hidden="1" x14ac:dyDescent="0.35">
      <c r="A910" t="s">
        <v>279</v>
      </c>
      <c r="B910" t="s">
        <v>464</v>
      </c>
      <c r="C910" t="s">
        <v>500</v>
      </c>
      <c r="D910" t="s">
        <v>10</v>
      </c>
      <c r="E910" t="s">
        <v>282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 s="5">
        <v>45000</v>
      </c>
      <c r="V910" s="5">
        <v>43900</v>
      </c>
      <c r="W910" s="5">
        <v>43700</v>
      </c>
    </row>
    <row r="911" spans="1:23" hidden="1" x14ac:dyDescent="0.35">
      <c r="A911" t="s">
        <v>279</v>
      </c>
      <c r="B911" t="s">
        <v>465</v>
      </c>
      <c r="C911" t="s">
        <v>500</v>
      </c>
      <c r="D911" t="s">
        <v>10</v>
      </c>
      <c r="E911" t="s">
        <v>282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 s="5">
        <v>210</v>
      </c>
      <c r="V911" s="5">
        <v>216</v>
      </c>
      <c r="W911" s="5">
        <v>215</v>
      </c>
    </row>
    <row r="912" spans="1:23" hidden="1" x14ac:dyDescent="0.35">
      <c r="A912" t="s">
        <v>279</v>
      </c>
      <c r="B912" t="s">
        <v>466</v>
      </c>
      <c r="C912" t="s">
        <v>500</v>
      </c>
      <c r="D912" t="s">
        <v>10</v>
      </c>
      <c r="E912" t="s">
        <v>282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 s="5">
        <v>913</v>
      </c>
      <c r="V912" s="5">
        <v>948</v>
      </c>
      <c r="W912" s="5">
        <v>961</v>
      </c>
    </row>
    <row r="913" spans="1:23" hidden="1" x14ac:dyDescent="0.35">
      <c r="A913" t="s">
        <v>279</v>
      </c>
      <c r="B913" t="s">
        <v>467</v>
      </c>
      <c r="C913" t="s">
        <v>500</v>
      </c>
      <c r="D913" t="s">
        <v>10</v>
      </c>
      <c r="E913" t="s">
        <v>282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 s="5">
        <v>2720</v>
      </c>
      <c r="V913" s="5">
        <v>2920</v>
      </c>
      <c r="W913" s="5">
        <v>3080</v>
      </c>
    </row>
    <row r="914" spans="1:23" hidden="1" x14ac:dyDescent="0.35">
      <c r="A914" t="s">
        <v>279</v>
      </c>
      <c r="B914" t="s">
        <v>468</v>
      </c>
      <c r="C914" t="s">
        <v>500</v>
      </c>
      <c r="D914" t="s">
        <v>10</v>
      </c>
      <c r="E914" t="s">
        <v>282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 s="5">
        <v>308000</v>
      </c>
      <c r="V914" s="5">
        <v>315000</v>
      </c>
      <c r="W914" s="5">
        <v>319000</v>
      </c>
    </row>
    <row r="915" spans="1:23" hidden="1" x14ac:dyDescent="0.35">
      <c r="A915" t="s">
        <v>279</v>
      </c>
      <c r="B915" t="s">
        <v>469</v>
      </c>
      <c r="C915" t="s">
        <v>500</v>
      </c>
      <c r="D915" t="s">
        <v>10</v>
      </c>
      <c r="E915" t="s">
        <v>282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 s="5">
        <v>1860</v>
      </c>
      <c r="V915" s="5">
        <v>1880</v>
      </c>
      <c r="W915" s="5">
        <v>1840</v>
      </c>
    </row>
    <row r="916" spans="1:23" hidden="1" x14ac:dyDescent="0.35">
      <c r="A916" t="s">
        <v>279</v>
      </c>
      <c r="B916" t="s">
        <v>470</v>
      </c>
      <c r="C916" t="s">
        <v>500</v>
      </c>
      <c r="D916" t="s">
        <v>10</v>
      </c>
      <c r="E916" t="s">
        <v>282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 s="5">
        <v>55200</v>
      </c>
      <c r="V916" s="5">
        <v>53400</v>
      </c>
      <c r="W916" s="5">
        <v>55600</v>
      </c>
    </row>
    <row r="917" spans="1:23" hidden="1" x14ac:dyDescent="0.35">
      <c r="A917" t="s">
        <v>279</v>
      </c>
      <c r="B917" t="s">
        <v>471</v>
      </c>
      <c r="C917" t="s">
        <v>500</v>
      </c>
      <c r="D917" t="s">
        <v>10</v>
      </c>
      <c r="E917" t="s">
        <v>282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 s="5">
        <v>472</v>
      </c>
      <c r="V917" s="5">
        <v>486</v>
      </c>
      <c r="W917" s="5">
        <v>500</v>
      </c>
    </row>
    <row r="918" spans="1:23" hidden="1" x14ac:dyDescent="0.35">
      <c r="A918" t="s">
        <v>279</v>
      </c>
      <c r="B918" t="s">
        <v>472</v>
      </c>
      <c r="C918" t="s">
        <v>500</v>
      </c>
      <c r="D918" t="s">
        <v>10</v>
      </c>
      <c r="E918" t="s">
        <v>282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 s="5">
        <v>127</v>
      </c>
      <c r="V918" s="5">
        <v>144</v>
      </c>
      <c r="W918" s="5">
        <v>148</v>
      </c>
    </row>
    <row r="919" spans="1:23" hidden="1" x14ac:dyDescent="0.35">
      <c r="A919" t="s">
        <v>279</v>
      </c>
      <c r="B919" t="s">
        <v>473</v>
      </c>
      <c r="C919" t="s">
        <v>500</v>
      </c>
      <c r="D919" t="s">
        <v>10</v>
      </c>
      <c r="E919" t="s">
        <v>282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 s="5">
        <v>45000</v>
      </c>
      <c r="V919" s="5">
        <v>43800</v>
      </c>
      <c r="W919" s="5">
        <v>42100</v>
      </c>
    </row>
    <row r="920" spans="1:23" hidden="1" x14ac:dyDescent="0.35">
      <c r="A920" t="s">
        <v>279</v>
      </c>
      <c r="B920" t="s">
        <v>474</v>
      </c>
      <c r="C920" t="s">
        <v>500</v>
      </c>
      <c r="D920" t="s">
        <v>10</v>
      </c>
      <c r="E920" t="s">
        <v>282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 s="5">
        <v>20500</v>
      </c>
      <c r="V920" s="5">
        <v>19700</v>
      </c>
      <c r="W920" s="5">
        <v>20900</v>
      </c>
    </row>
    <row r="921" spans="1:23" hidden="1" x14ac:dyDescent="0.35">
      <c r="A921" t="s">
        <v>279</v>
      </c>
      <c r="B921" t="s">
        <v>475</v>
      </c>
      <c r="C921" t="s">
        <v>500</v>
      </c>
      <c r="D921" t="s">
        <v>10</v>
      </c>
      <c r="E921" t="s">
        <v>282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 s="5">
        <v>331000</v>
      </c>
      <c r="V921" s="5">
        <v>347000</v>
      </c>
      <c r="W921" s="5">
        <v>368000</v>
      </c>
    </row>
    <row r="922" spans="1:23" hidden="1" x14ac:dyDescent="0.35">
      <c r="A922" t="s">
        <v>279</v>
      </c>
      <c r="B922" t="s">
        <v>476</v>
      </c>
      <c r="C922" t="s">
        <v>500</v>
      </c>
      <c r="D922" t="s">
        <v>10</v>
      </c>
      <c r="E922" t="s">
        <v>282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 s="5">
        <v>11.5</v>
      </c>
      <c r="V922" s="5">
        <v>13.1</v>
      </c>
      <c r="W922" s="5">
        <v>13.5</v>
      </c>
    </row>
    <row r="923" spans="1:23" hidden="1" x14ac:dyDescent="0.35">
      <c r="A923" t="s">
        <v>279</v>
      </c>
      <c r="B923" t="s">
        <v>477</v>
      </c>
      <c r="C923" t="s">
        <v>500</v>
      </c>
      <c r="D923" t="s">
        <v>10</v>
      </c>
      <c r="E923" t="s">
        <v>282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 s="5">
        <v>256000</v>
      </c>
      <c r="V923" s="5">
        <v>265000</v>
      </c>
      <c r="W923" s="5">
        <v>277000</v>
      </c>
    </row>
    <row r="924" spans="1:23" hidden="1" x14ac:dyDescent="0.35">
      <c r="A924" t="s">
        <v>279</v>
      </c>
      <c r="B924" t="s">
        <v>478</v>
      </c>
      <c r="C924" t="s">
        <v>500</v>
      </c>
      <c r="D924" t="s">
        <v>10</v>
      </c>
      <c r="E924" t="s">
        <v>282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 s="5">
        <v>9640</v>
      </c>
      <c r="V924" s="5">
        <v>10200</v>
      </c>
      <c r="W924" s="5">
        <v>10700</v>
      </c>
    </row>
    <row r="925" spans="1:23" hidden="1" x14ac:dyDescent="0.35">
      <c r="A925" t="s">
        <v>279</v>
      </c>
      <c r="B925" t="s">
        <v>479</v>
      </c>
      <c r="C925" t="s">
        <v>500</v>
      </c>
      <c r="D925" t="s">
        <v>10</v>
      </c>
      <c r="E925" t="s">
        <v>282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 s="5">
        <v>4190</v>
      </c>
      <c r="V925" s="5">
        <v>4410</v>
      </c>
      <c r="W925" s="5">
        <v>4630</v>
      </c>
    </row>
    <row r="926" spans="1:23" hidden="1" x14ac:dyDescent="0.35">
      <c r="A926" t="s">
        <v>279</v>
      </c>
      <c r="B926" t="s">
        <v>480</v>
      </c>
      <c r="C926" t="s">
        <v>500</v>
      </c>
      <c r="D926" t="s">
        <v>10</v>
      </c>
      <c r="E926" t="s">
        <v>282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 s="5">
        <v>176000</v>
      </c>
      <c r="V926" s="5">
        <v>184000</v>
      </c>
      <c r="W926" s="5">
        <v>179000</v>
      </c>
    </row>
    <row r="927" spans="1:23" hidden="1" x14ac:dyDescent="0.35">
      <c r="A927" t="s">
        <v>279</v>
      </c>
      <c r="B927" t="s">
        <v>481</v>
      </c>
      <c r="C927" t="s">
        <v>500</v>
      </c>
      <c r="D927" t="s">
        <v>10</v>
      </c>
      <c r="E927" t="s">
        <v>282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 s="5">
        <v>9040000</v>
      </c>
      <c r="V927" s="5">
        <v>8910000</v>
      </c>
      <c r="W927" s="5">
        <v>8890000</v>
      </c>
    </row>
    <row r="928" spans="1:23" hidden="1" x14ac:dyDescent="0.35">
      <c r="A928" t="s">
        <v>279</v>
      </c>
      <c r="B928" t="s">
        <v>482</v>
      </c>
      <c r="C928" t="s">
        <v>500</v>
      </c>
      <c r="D928" t="s">
        <v>10</v>
      </c>
      <c r="E928" t="s">
        <v>282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 s="5">
        <v>7910</v>
      </c>
      <c r="V928" s="5">
        <v>8310</v>
      </c>
      <c r="W928" s="5">
        <v>8390</v>
      </c>
    </row>
    <row r="929" spans="1:23" hidden="1" x14ac:dyDescent="0.35">
      <c r="A929" t="s">
        <v>279</v>
      </c>
      <c r="B929" t="s">
        <v>483</v>
      </c>
      <c r="C929" t="s">
        <v>500</v>
      </c>
      <c r="D929" t="s">
        <v>10</v>
      </c>
      <c r="E929" t="s">
        <v>282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 s="5">
        <v>5260000</v>
      </c>
      <c r="V929" s="5">
        <v>5150000</v>
      </c>
      <c r="W929" s="5">
        <v>5110000</v>
      </c>
    </row>
    <row r="930" spans="1:23" hidden="1" x14ac:dyDescent="0.35">
      <c r="A930" t="s">
        <v>279</v>
      </c>
      <c r="B930" t="s">
        <v>484</v>
      </c>
      <c r="C930" t="s">
        <v>500</v>
      </c>
      <c r="D930" t="s">
        <v>10</v>
      </c>
      <c r="E930" t="s">
        <v>282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 s="5">
        <v>89100</v>
      </c>
      <c r="V930" s="5">
        <v>89200</v>
      </c>
      <c r="W930" s="5">
        <v>92500</v>
      </c>
    </row>
    <row r="931" spans="1:23" hidden="1" x14ac:dyDescent="0.35">
      <c r="A931" t="s">
        <v>279</v>
      </c>
      <c r="B931" t="s">
        <v>485</v>
      </c>
      <c r="C931" t="s">
        <v>500</v>
      </c>
      <c r="D931" t="s">
        <v>10</v>
      </c>
      <c r="E931" t="s">
        <v>282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 s="5">
        <v>5.2</v>
      </c>
      <c r="V931" s="5">
        <v>5.14</v>
      </c>
      <c r="W931" s="5">
        <v>5.09</v>
      </c>
    </row>
    <row r="932" spans="1:23" hidden="1" x14ac:dyDescent="0.35">
      <c r="A932" t="s">
        <v>279</v>
      </c>
      <c r="B932" t="s">
        <v>486</v>
      </c>
      <c r="C932" t="s">
        <v>500</v>
      </c>
      <c r="D932" t="s">
        <v>10</v>
      </c>
      <c r="E932" t="s">
        <v>282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 s="5">
        <v>211</v>
      </c>
      <c r="V932" s="5">
        <v>217</v>
      </c>
      <c r="W932" s="5">
        <v>216</v>
      </c>
    </row>
    <row r="933" spans="1:23" hidden="1" x14ac:dyDescent="0.35">
      <c r="A933" t="s">
        <v>279</v>
      </c>
      <c r="B933" t="s">
        <v>487</v>
      </c>
      <c r="C933" t="s">
        <v>500</v>
      </c>
      <c r="D933" t="s">
        <v>10</v>
      </c>
      <c r="E933" t="s">
        <v>282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 s="5">
        <v>172000</v>
      </c>
      <c r="V933" s="5">
        <v>162000</v>
      </c>
      <c r="W933" s="5">
        <v>156000</v>
      </c>
    </row>
    <row r="934" spans="1:23" hidden="1" x14ac:dyDescent="0.35">
      <c r="A934" t="s">
        <v>279</v>
      </c>
      <c r="B934" t="s">
        <v>488</v>
      </c>
      <c r="C934" t="s">
        <v>500</v>
      </c>
      <c r="D934" t="s">
        <v>10</v>
      </c>
      <c r="E934" t="s">
        <v>282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 s="5">
        <v>186</v>
      </c>
      <c r="V934" s="5">
        <v>191</v>
      </c>
      <c r="W934" s="5">
        <v>190</v>
      </c>
    </row>
    <row r="935" spans="1:23" hidden="1" x14ac:dyDescent="0.35">
      <c r="A935" t="s">
        <v>279</v>
      </c>
      <c r="B935" t="s">
        <v>489</v>
      </c>
      <c r="C935" t="s">
        <v>500</v>
      </c>
      <c r="D935" t="s">
        <v>10</v>
      </c>
      <c r="E935" t="s">
        <v>282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 s="5">
        <v>168000</v>
      </c>
      <c r="V935" s="5">
        <v>179000</v>
      </c>
      <c r="W935" s="5">
        <v>180000</v>
      </c>
    </row>
    <row r="936" spans="1:23" hidden="1" x14ac:dyDescent="0.35">
      <c r="A936" t="s">
        <v>279</v>
      </c>
      <c r="B936" t="s">
        <v>490</v>
      </c>
      <c r="C936" t="s">
        <v>500</v>
      </c>
      <c r="D936" t="s">
        <v>10</v>
      </c>
      <c r="E936" t="s">
        <v>282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 s="5">
        <v>161</v>
      </c>
      <c r="V936" s="5">
        <v>183</v>
      </c>
      <c r="W936" s="5">
        <v>189</v>
      </c>
    </row>
    <row r="937" spans="1:23" hidden="1" x14ac:dyDescent="0.35">
      <c r="A937" t="s">
        <v>279</v>
      </c>
      <c r="B937" t="s">
        <v>491</v>
      </c>
      <c r="C937" t="s">
        <v>500</v>
      </c>
      <c r="D937" t="s">
        <v>10</v>
      </c>
      <c r="E937" t="s">
        <v>282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 s="5">
        <v>232</v>
      </c>
      <c r="V937" s="5">
        <v>263</v>
      </c>
      <c r="W937" s="5">
        <v>271</v>
      </c>
    </row>
    <row r="938" spans="1:23" hidden="1" x14ac:dyDescent="0.35">
      <c r="A938" t="s">
        <v>279</v>
      </c>
      <c r="B938" t="s">
        <v>492</v>
      </c>
      <c r="C938" t="s">
        <v>500</v>
      </c>
      <c r="D938" t="s">
        <v>10</v>
      </c>
      <c r="E938" t="s">
        <v>282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 s="5">
        <v>24300</v>
      </c>
      <c r="V938" s="5">
        <v>23800</v>
      </c>
      <c r="W938" s="5">
        <v>23700</v>
      </c>
    </row>
    <row r="939" spans="1:23" hidden="1" x14ac:dyDescent="0.35">
      <c r="A939" t="s">
        <v>279</v>
      </c>
      <c r="B939" t="s">
        <v>493</v>
      </c>
      <c r="C939" t="s">
        <v>500</v>
      </c>
      <c r="D939" t="s">
        <v>10</v>
      </c>
      <c r="E939" t="s">
        <v>282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 s="5">
        <v>411000</v>
      </c>
      <c r="V939" s="5">
        <v>413000</v>
      </c>
      <c r="W939" s="5">
        <v>403000</v>
      </c>
    </row>
    <row r="940" spans="1:23" hidden="1" x14ac:dyDescent="0.35">
      <c r="A940" t="s">
        <v>279</v>
      </c>
      <c r="B940" t="s">
        <v>494</v>
      </c>
      <c r="C940" t="s">
        <v>500</v>
      </c>
      <c r="D940" t="s">
        <v>10</v>
      </c>
      <c r="E940" t="s">
        <v>282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 s="5">
        <v>3560</v>
      </c>
      <c r="V940" s="5">
        <v>3510</v>
      </c>
      <c r="W940" s="5">
        <v>3740</v>
      </c>
    </row>
    <row r="941" spans="1:23" hidden="1" x14ac:dyDescent="0.35">
      <c r="A941" t="s">
        <v>279</v>
      </c>
      <c r="B941" t="s">
        <v>495</v>
      </c>
      <c r="C941" t="s">
        <v>500</v>
      </c>
      <c r="D941" t="s">
        <v>10</v>
      </c>
      <c r="E941" t="s">
        <v>282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 s="5">
        <v>12300</v>
      </c>
      <c r="V941" s="5">
        <v>12200</v>
      </c>
      <c r="W941" s="5">
        <v>12900</v>
      </c>
    </row>
    <row r="942" spans="1:23" hidden="1" x14ac:dyDescent="0.35">
      <c r="A942" t="s">
        <v>279</v>
      </c>
      <c r="B942" t="s">
        <v>280</v>
      </c>
      <c r="C942" t="s">
        <v>501</v>
      </c>
      <c r="D942" t="s">
        <v>10</v>
      </c>
      <c r="E942" t="s">
        <v>282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 s="5">
        <v>5.4099999999999999E-3</v>
      </c>
      <c r="V942" s="5">
        <v>5.47E-3</v>
      </c>
      <c r="W942" s="5">
        <v>5.5199999999999997E-3</v>
      </c>
    </row>
    <row r="943" spans="1:23" hidden="1" x14ac:dyDescent="0.35">
      <c r="A943" t="s">
        <v>279</v>
      </c>
      <c r="B943" t="s">
        <v>283</v>
      </c>
      <c r="C943" t="s">
        <v>501</v>
      </c>
      <c r="D943" t="s">
        <v>10</v>
      </c>
      <c r="E943" t="s">
        <v>282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 s="5">
        <v>31.6</v>
      </c>
      <c r="V943" s="5">
        <v>45.6</v>
      </c>
      <c r="W943" s="5">
        <v>45.6</v>
      </c>
    </row>
    <row r="944" spans="1:23" hidden="1" x14ac:dyDescent="0.35">
      <c r="A944" t="s">
        <v>279</v>
      </c>
      <c r="B944" t="s">
        <v>284</v>
      </c>
      <c r="C944" t="s">
        <v>501</v>
      </c>
      <c r="D944" t="s">
        <v>10</v>
      </c>
      <c r="E944" t="s">
        <v>282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 s="5">
        <v>988</v>
      </c>
      <c r="V944" s="5">
        <v>950</v>
      </c>
      <c r="W944" s="5">
        <v>950</v>
      </c>
    </row>
    <row r="945" spans="1:23" hidden="1" x14ac:dyDescent="0.35">
      <c r="A945" t="s">
        <v>279</v>
      </c>
      <c r="B945" t="s">
        <v>285</v>
      </c>
      <c r="C945" t="s">
        <v>501</v>
      </c>
      <c r="D945" t="s">
        <v>10</v>
      </c>
      <c r="E945" t="s">
        <v>282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 s="5">
        <v>7.5699999999999997E-4</v>
      </c>
      <c r="V945" s="5">
        <v>7.6999999999999996E-4</v>
      </c>
      <c r="W945" s="5">
        <v>7.8299999999999995E-4</v>
      </c>
    </row>
    <row r="946" spans="1:23" hidden="1" x14ac:dyDescent="0.35">
      <c r="A946" t="s">
        <v>279</v>
      </c>
      <c r="B946" t="s">
        <v>286</v>
      </c>
      <c r="C946" t="s">
        <v>501</v>
      </c>
      <c r="D946" t="s">
        <v>10</v>
      </c>
      <c r="E946" t="s">
        <v>282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 s="5">
        <v>1250</v>
      </c>
      <c r="V946" s="5">
        <v>1260</v>
      </c>
      <c r="W946" s="5">
        <v>1260</v>
      </c>
    </row>
    <row r="947" spans="1:23" hidden="1" x14ac:dyDescent="0.35">
      <c r="A947" t="s">
        <v>279</v>
      </c>
      <c r="B947" t="s">
        <v>287</v>
      </c>
      <c r="C947" t="s">
        <v>501</v>
      </c>
      <c r="D947" t="s">
        <v>10</v>
      </c>
      <c r="E947" t="s">
        <v>282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 s="5">
        <v>17.100000000000001</v>
      </c>
      <c r="V947" s="5">
        <v>17.2</v>
      </c>
      <c r="W947" s="5">
        <v>17.399999999999999</v>
      </c>
    </row>
    <row r="948" spans="1:23" hidden="1" x14ac:dyDescent="0.35">
      <c r="A948" t="s">
        <v>279</v>
      </c>
      <c r="B948" t="s">
        <v>288</v>
      </c>
      <c r="C948" t="s">
        <v>501</v>
      </c>
      <c r="D948" t="s">
        <v>10</v>
      </c>
      <c r="E948" t="s">
        <v>282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 s="5">
        <v>314000</v>
      </c>
      <c r="V948" s="5">
        <v>311000</v>
      </c>
      <c r="W948" s="5">
        <v>318000</v>
      </c>
    </row>
    <row r="949" spans="1:23" hidden="1" x14ac:dyDescent="0.35">
      <c r="A949" t="s">
        <v>279</v>
      </c>
      <c r="B949" t="s">
        <v>289</v>
      </c>
      <c r="C949" t="s">
        <v>501</v>
      </c>
      <c r="D949" t="s">
        <v>10</v>
      </c>
      <c r="E949" t="s">
        <v>282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 s="5">
        <v>1.15E-3</v>
      </c>
      <c r="V949" s="5">
        <v>1.1800000000000001E-3</v>
      </c>
      <c r="W949" s="5">
        <v>1.2099999999999999E-3</v>
      </c>
    </row>
    <row r="950" spans="1:23" hidden="1" x14ac:dyDescent="0.35">
      <c r="A950" t="s">
        <v>279</v>
      </c>
      <c r="B950" t="s">
        <v>290</v>
      </c>
      <c r="C950" t="s">
        <v>501</v>
      </c>
      <c r="D950" t="s">
        <v>10</v>
      </c>
      <c r="E950" t="s">
        <v>282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 s="5">
        <v>4410</v>
      </c>
      <c r="V950" s="5">
        <v>4340</v>
      </c>
      <c r="W950" s="5">
        <v>4310</v>
      </c>
    </row>
    <row r="951" spans="1:23" hidden="1" x14ac:dyDescent="0.35">
      <c r="A951" t="s">
        <v>279</v>
      </c>
      <c r="B951" t="s">
        <v>291</v>
      </c>
      <c r="C951" t="s">
        <v>501</v>
      </c>
      <c r="D951" t="s">
        <v>10</v>
      </c>
      <c r="E951" t="s">
        <v>282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 s="5">
        <v>11800</v>
      </c>
      <c r="V951" s="5">
        <v>11800</v>
      </c>
      <c r="W951" s="5">
        <v>11800</v>
      </c>
    </row>
    <row r="952" spans="1:23" hidden="1" x14ac:dyDescent="0.35">
      <c r="A952" t="s">
        <v>279</v>
      </c>
      <c r="B952" t="s">
        <v>292</v>
      </c>
      <c r="C952" t="s">
        <v>501</v>
      </c>
      <c r="D952" t="s">
        <v>10</v>
      </c>
      <c r="E952" t="s">
        <v>282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 s="5">
        <v>7120</v>
      </c>
      <c r="V952" s="5">
        <v>7120</v>
      </c>
      <c r="W952" s="5">
        <v>7120</v>
      </c>
    </row>
    <row r="953" spans="1:23" hidden="1" x14ac:dyDescent="0.35">
      <c r="A953" t="s">
        <v>279</v>
      </c>
      <c r="B953" t="s">
        <v>293</v>
      </c>
      <c r="C953" t="s">
        <v>501</v>
      </c>
      <c r="D953" t="s">
        <v>10</v>
      </c>
      <c r="E953" t="s">
        <v>282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 s="5">
        <v>189</v>
      </c>
      <c r="V953" s="5">
        <v>121</v>
      </c>
      <c r="W953" s="5">
        <v>121</v>
      </c>
    </row>
    <row r="954" spans="1:23" hidden="1" x14ac:dyDescent="0.35">
      <c r="A954" t="s">
        <v>279</v>
      </c>
      <c r="B954" t="s">
        <v>295</v>
      </c>
      <c r="C954" t="s">
        <v>501</v>
      </c>
      <c r="D954" t="s">
        <v>10</v>
      </c>
      <c r="E954" t="s">
        <v>282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 s="5">
        <v>4.62E-3</v>
      </c>
      <c r="V954" s="5">
        <v>4.6699999999999997E-3</v>
      </c>
      <c r="W954" s="5">
        <v>4.7200000000000002E-3</v>
      </c>
    </row>
    <row r="955" spans="1:23" hidden="1" x14ac:dyDescent="0.35">
      <c r="A955" t="s">
        <v>279</v>
      </c>
      <c r="B955" t="s">
        <v>296</v>
      </c>
      <c r="C955" t="s">
        <v>501</v>
      </c>
      <c r="D955" t="s">
        <v>10</v>
      </c>
      <c r="E955" t="s">
        <v>282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 s="5">
        <v>5640</v>
      </c>
      <c r="V955" s="5">
        <v>5690</v>
      </c>
      <c r="W955" s="5">
        <v>5600</v>
      </c>
    </row>
    <row r="956" spans="1:23" hidden="1" x14ac:dyDescent="0.35">
      <c r="A956" t="s">
        <v>279</v>
      </c>
      <c r="B956" t="s">
        <v>297</v>
      </c>
      <c r="C956" t="s">
        <v>501</v>
      </c>
      <c r="D956" t="s">
        <v>10</v>
      </c>
      <c r="E956" t="s">
        <v>282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 s="5">
        <v>2740</v>
      </c>
      <c r="V956" s="5">
        <v>2790</v>
      </c>
      <c r="W956" s="5">
        <v>2800</v>
      </c>
    </row>
    <row r="957" spans="1:23" hidden="1" x14ac:dyDescent="0.35">
      <c r="A957" t="s">
        <v>279</v>
      </c>
      <c r="B957" t="s">
        <v>298</v>
      </c>
      <c r="C957" t="s">
        <v>501</v>
      </c>
      <c r="D957" t="s">
        <v>10</v>
      </c>
      <c r="E957" t="s">
        <v>282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 s="5">
        <v>832</v>
      </c>
      <c r="V957" s="5">
        <v>716</v>
      </c>
      <c r="W957" s="5">
        <v>716</v>
      </c>
    </row>
    <row r="958" spans="1:23" hidden="1" x14ac:dyDescent="0.35">
      <c r="A958" t="s">
        <v>279</v>
      </c>
      <c r="B958" t="s">
        <v>299</v>
      </c>
      <c r="C958" t="s">
        <v>501</v>
      </c>
      <c r="D958" t="s">
        <v>10</v>
      </c>
      <c r="E958" t="s">
        <v>282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 s="5">
        <v>1020000</v>
      </c>
      <c r="V958" s="5">
        <v>1040000</v>
      </c>
      <c r="W958" s="5">
        <v>1050000</v>
      </c>
    </row>
    <row r="959" spans="1:23" hidden="1" x14ac:dyDescent="0.35">
      <c r="A959" t="s">
        <v>279</v>
      </c>
      <c r="B959" t="s">
        <v>300</v>
      </c>
      <c r="C959" t="s">
        <v>501</v>
      </c>
      <c r="D959" t="s">
        <v>10</v>
      </c>
      <c r="E959" t="s">
        <v>282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 s="5">
        <v>40.700000000000003</v>
      </c>
      <c r="V959" s="5">
        <v>40.700000000000003</v>
      </c>
      <c r="W959" s="5">
        <v>40.700000000000003</v>
      </c>
    </row>
    <row r="960" spans="1:23" hidden="1" x14ac:dyDescent="0.35">
      <c r="A960" t="s">
        <v>279</v>
      </c>
      <c r="B960" t="s">
        <v>301</v>
      </c>
      <c r="C960" t="s">
        <v>501</v>
      </c>
      <c r="D960" t="s">
        <v>10</v>
      </c>
      <c r="E960" t="s">
        <v>282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 s="5">
        <v>4380</v>
      </c>
      <c r="V960" s="5">
        <v>4380</v>
      </c>
      <c r="W960" s="5">
        <v>4220</v>
      </c>
    </row>
    <row r="961" spans="1:23" hidden="1" x14ac:dyDescent="0.35">
      <c r="A961" t="s">
        <v>279</v>
      </c>
      <c r="B961" t="s">
        <v>302</v>
      </c>
      <c r="C961" t="s">
        <v>501</v>
      </c>
      <c r="D961" t="s">
        <v>10</v>
      </c>
      <c r="E961" t="s">
        <v>282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 s="5">
        <v>698</v>
      </c>
      <c r="V961" s="5">
        <v>698</v>
      </c>
      <c r="W961" s="5">
        <v>698</v>
      </c>
    </row>
    <row r="962" spans="1:23" hidden="1" x14ac:dyDescent="0.35">
      <c r="A962" t="s">
        <v>279</v>
      </c>
      <c r="B962" t="s">
        <v>303</v>
      </c>
      <c r="C962" t="s">
        <v>501</v>
      </c>
      <c r="D962" t="s">
        <v>10</v>
      </c>
      <c r="E962" t="s">
        <v>282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 s="5">
        <v>102</v>
      </c>
      <c r="V962" s="5">
        <v>117</v>
      </c>
      <c r="W962" s="5">
        <v>117</v>
      </c>
    </row>
    <row r="963" spans="1:23" hidden="1" x14ac:dyDescent="0.35">
      <c r="A963" t="s">
        <v>279</v>
      </c>
      <c r="B963" t="s">
        <v>304</v>
      </c>
      <c r="C963" t="s">
        <v>501</v>
      </c>
      <c r="D963" t="s">
        <v>10</v>
      </c>
      <c r="E963" t="s">
        <v>282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 s="5">
        <v>87.8</v>
      </c>
      <c r="V963" s="5">
        <v>87.8</v>
      </c>
      <c r="W963" s="5">
        <v>87.8</v>
      </c>
    </row>
    <row r="964" spans="1:23" hidden="1" x14ac:dyDescent="0.35">
      <c r="A964" t="s">
        <v>279</v>
      </c>
      <c r="B964" t="s">
        <v>305</v>
      </c>
      <c r="C964" t="s">
        <v>501</v>
      </c>
      <c r="D964" t="s">
        <v>10</v>
      </c>
      <c r="E964" t="s">
        <v>282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 s="5">
        <v>2390</v>
      </c>
      <c r="V964" s="5">
        <v>2450</v>
      </c>
      <c r="W964" s="5">
        <v>2520</v>
      </c>
    </row>
    <row r="965" spans="1:23" hidden="1" x14ac:dyDescent="0.35">
      <c r="A965" t="s">
        <v>279</v>
      </c>
      <c r="B965" t="s">
        <v>306</v>
      </c>
      <c r="C965" t="s">
        <v>501</v>
      </c>
      <c r="D965" t="s">
        <v>10</v>
      </c>
      <c r="E965" t="s">
        <v>282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 s="5">
        <v>524</v>
      </c>
      <c r="V965" s="5">
        <v>564</v>
      </c>
      <c r="W965" s="5">
        <v>564</v>
      </c>
    </row>
    <row r="966" spans="1:23" hidden="1" x14ac:dyDescent="0.35">
      <c r="A966" t="s">
        <v>279</v>
      </c>
      <c r="B966" t="s">
        <v>307</v>
      </c>
      <c r="C966" t="s">
        <v>501</v>
      </c>
      <c r="D966" t="s">
        <v>10</v>
      </c>
      <c r="E966" t="s">
        <v>282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 s="5">
        <v>0</v>
      </c>
      <c r="V966" s="5">
        <v>0</v>
      </c>
      <c r="W966" s="5">
        <v>0</v>
      </c>
    </row>
    <row r="967" spans="1:23" hidden="1" x14ac:dyDescent="0.35">
      <c r="A967" t="s">
        <v>279</v>
      </c>
      <c r="B967" t="s">
        <v>308</v>
      </c>
      <c r="C967" t="s">
        <v>501</v>
      </c>
      <c r="D967" t="s">
        <v>10</v>
      </c>
      <c r="E967" t="s">
        <v>282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 s="5">
        <v>700</v>
      </c>
      <c r="V967" s="5">
        <v>729</v>
      </c>
      <c r="W967" s="5">
        <v>729</v>
      </c>
    </row>
    <row r="968" spans="1:23" hidden="1" x14ac:dyDescent="0.35">
      <c r="A968" t="s">
        <v>279</v>
      </c>
      <c r="B968" t="s">
        <v>309</v>
      </c>
      <c r="C968" t="s">
        <v>501</v>
      </c>
      <c r="D968" t="s">
        <v>10</v>
      </c>
      <c r="E968" t="s">
        <v>282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 s="5">
        <v>2900</v>
      </c>
      <c r="V968" s="5">
        <v>2710</v>
      </c>
      <c r="W968" s="5">
        <v>2720</v>
      </c>
    </row>
    <row r="969" spans="1:23" hidden="1" x14ac:dyDescent="0.35">
      <c r="A969" t="s">
        <v>279</v>
      </c>
      <c r="B969" t="s">
        <v>310</v>
      </c>
      <c r="C969" t="s">
        <v>501</v>
      </c>
      <c r="D969" t="s">
        <v>10</v>
      </c>
      <c r="E969" t="s">
        <v>282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 s="5">
        <v>1.35</v>
      </c>
      <c r="V969" s="5">
        <v>1.38</v>
      </c>
      <c r="W969" s="5">
        <v>1.41</v>
      </c>
    </row>
    <row r="970" spans="1:23" hidden="1" x14ac:dyDescent="0.35">
      <c r="A970" t="s">
        <v>279</v>
      </c>
      <c r="B970" t="s">
        <v>311</v>
      </c>
      <c r="C970" t="s">
        <v>501</v>
      </c>
      <c r="D970" t="s">
        <v>10</v>
      </c>
      <c r="E970" t="s">
        <v>282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 s="5">
        <v>1960</v>
      </c>
      <c r="V970" s="5">
        <v>2030</v>
      </c>
      <c r="W970" s="5">
        <v>2030</v>
      </c>
    </row>
    <row r="971" spans="1:23" hidden="1" x14ac:dyDescent="0.35">
      <c r="A971" t="s">
        <v>279</v>
      </c>
      <c r="B971" t="s">
        <v>312</v>
      </c>
      <c r="C971" t="s">
        <v>501</v>
      </c>
      <c r="D971" t="s">
        <v>10</v>
      </c>
      <c r="E971" t="s">
        <v>282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 s="5">
        <v>29400</v>
      </c>
      <c r="V971" s="5">
        <v>25900</v>
      </c>
      <c r="W971" s="5">
        <v>23900</v>
      </c>
    </row>
    <row r="972" spans="1:23" hidden="1" x14ac:dyDescent="0.35">
      <c r="A972" t="s">
        <v>279</v>
      </c>
      <c r="B972" t="s">
        <v>313</v>
      </c>
      <c r="C972" t="s">
        <v>501</v>
      </c>
      <c r="D972" t="s">
        <v>10</v>
      </c>
      <c r="E972" t="s">
        <v>282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 s="5">
        <v>71.7</v>
      </c>
      <c r="V972" s="5">
        <v>71.7</v>
      </c>
      <c r="W972" s="5">
        <v>71.7</v>
      </c>
    </row>
    <row r="973" spans="1:23" hidden="1" x14ac:dyDescent="0.35">
      <c r="A973" t="s">
        <v>279</v>
      </c>
      <c r="B973" t="s">
        <v>314</v>
      </c>
      <c r="C973" t="s">
        <v>501</v>
      </c>
      <c r="D973" t="s">
        <v>10</v>
      </c>
      <c r="E973" t="s">
        <v>282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 s="5">
        <v>161</v>
      </c>
      <c r="V973" s="5">
        <v>165</v>
      </c>
      <c r="W973" s="5">
        <v>169</v>
      </c>
    </row>
    <row r="974" spans="1:23" hidden="1" x14ac:dyDescent="0.35">
      <c r="A974" t="s">
        <v>279</v>
      </c>
      <c r="B974" t="s">
        <v>315</v>
      </c>
      <c r="C974" t="s">
        <v>501</v>
      </c>
      <c r="D974" t="s">
        <v>10</v>
      </c>
      <c r="E974" t="s">
        <v>282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 s="5">
        <v>302</v>
      </c>
      <c r="V974" s="5">
        <v>359</v>
      </c>
      <c r="W974" s="5">
        <v>359</v>
      </c>
    </row>
    <row r="975" spans="1:23" hidden="1" x14ac:dyDescent="0.35">
      <c r="A975" t="s">
        <v>279</v>
      </c>
      <c r="B975" t="s">
        <v>316</v>
      </c>
      <c r="C975" t="s">
        <v>501</v>
      </c>
      <c r="D975" t="s">
        <v>10</v>
      </c>
      <c r="E975" t="s">
        <v>282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 s="5">
        <v>142</v>
      </c>
      <c r="V975" s="5">
        <v>142</v>
      </c>
      <c r="W975" s="5">
        <v>142</v>
      </c>
    </row>
    <row r="976" spans="1:23" hidden="1" x14ac:dyDescent="0.35">
      <c r="A976" t="s">
        <v>279</v>
      </c>
      <c r="B976" t="s">
        <v>317</v>
      </c>
      <c r="C976" t="s">
        <v>501</v>
      </c>
      <c r="D976" t="s">
        <v>10</v>
      </c>
      <c r="E976" t="s">
        <v>282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 s="5">
        <v>0.24</v>
      </c>
      <c r="V976" s="5">
        <v>0.24399999999999999</v>
      </c>
      <c r="W976" s="5">
        <v>0.247</v>
      </c>
    </row>
    <row r="977" spans="1:23" hidden="1" x14ac:dyDescent="0.35">
      <c r="A977" t="s">
        <v>279</v>
      </c>
      <c r="B977" t="s">
        <v>318</v>
      </c>
      <c r="C977" t="s">
        <v>501</v>
      </c>
      <c r="D977" t="s">
        <v>10</v>
      </c>
      <c r="E977" t="s">
        <v>282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 s="5">
        <v>8070</v>
      </c>
      <c r="V977" s="5">
        <v>7940</v>
      </c>
      <c r="W977" s="5">
        <v>8510</v>
      </c>
    </row>
    <row r="978" spans="1:23" hidden="1" x14ac:dyDescent="0.35">
      <c r="A978" t="s">
        <v>279</v>
      </c>
      <c r="B978" t="s">
        <v>319</v>
      </c>
      <c r="C978" t="s">
        <v>501</v>
      </c>
      <c r="D978" t="s">
        <v>10</v>
      </c>
      <c r="E978" t="s">
        <v>282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 s="5">
        <v>1850</v>
      </c>
      <c r="V978" s="5">
        <v>1900</v>
      </c>
      <c r="W978" s="5">
        <v>1890</v>
      </c>
    </row>
    <row r="979" spans="1:23" hidden="1" x14ac:dyDescent="0.35">
      <c r="A979" t="s">
        <v>279</v>
      </c>
      <c r="B979" t="s">
        <v>320</v>
      </c>
      <c r="C979" t="s">
        <v>501</v>
      </c>
      <c r="D979" t="s">
        <v>10</v>
      </c>
      <c r="E979" t="s">
        <v>282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 s="5">
        <v>1460</v>
      </c>
      <c r="V979" s="5">
        <v>1600</v>
      </c>
      <c r="W979" s="5">
        <v>1600</v>
      </c>
    </row>
    <row r="980" spans="1:23" hidden="1" x14ac:dyDescent="0.35">
      <c r="A980" t="s">
        <v>279</v>
      </c>
      <c r="B980" t="s">
        <v>321</v>
      </c>
      <c r="C980" t="s">
        <v>501</v>
      </c>
      <c r="D980" t="s">
        <v>10</v>
      </c>
      <c r="E980" t="s">
        <v>282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 s="5">
        <v>856000</v>
      </c>
      <c r="V980" s="5">
        <v>883000</v>
      </c>
      <c r="W980" s="5">
        <v>898000</v>
      </c>
    </row>
    <row r="981" spans="1:23" hidden="1" x14ac:dyDescent="0.35">
      <c r="A981" t="s">
        <v>279</v>
      </c>
      <c r="B981" t="s">
        <v>322</v>
      </c>
      <c r="C981" t="s">
        <v>501</v>
      </c>
      <c r="D981" t="s">
        <v>10</v>
      </c>
      <c r="E981" t="s">
        <v>282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 s="5">
        <v>1050</v>
      </c>
      <c r="V981" s="5">
        <v>1120</v>
      </c>
      <c r="W981" s="5">
        <v>1190</v>
      </c>
    </row>
    <row r="982" spans="1:23" hidden="1" x14ac:dyDescent="0.35">
      <c r="A982" t="s">
        <v>279</v>
      </c>
      <c r="B982" t="s">
        <v>323</v>
      </c>
      <c r="C982" t="s">
        <v>501</v>
      </c>
      <c r="D982" t="s">
        <v>10</v>
      </c>
      <c r="E982" t="s">
        <v>282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 s="5">
        <v>621</v>
      </c>
      <c r="V982" s="5">
        <v>1010</v>
      </c>
      <c r="W982" s="5">
        <v>1010</v>
      </c>
    </row>
    <row r="983" spans="1:23" hidden="1" x14ac:dyDescent="0.35">
      <c r="A983" t="s">
        <v>279</v>
      </c>
      <c r="B983" t="s">
        <v>324</v>
      </c>
      <c r="C983" t="s">
        <v>501</v>
      </c>
      <c r="D983" t="s">
        <v>10</v>
      </c>
      <c r="E983" t="s">
        <v>282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 s="5">
        <v>155</v>
      </c>
      <c r="V983" s="5">
        <v>80.8</v>
      </c>
      <c r="W983" s="5">
        <v>80.8</v>
      </c>
    </row>
    <row r="984" spans="1:23" hidden="1" x14ac:dyDescent="0.35">
      <c r="A984" t="s">
        <v>279</v>
      </c>
      <c r="B984" t="s">
        <v>325</v>
      </c>
      <c r="C984" t="s">
        <v>501</v>
      </c>
      <c r="D984" t="s">
        <v>10</v>
      </c>
      <c r="E984" t="s">
        <v>282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 s="5">
        <v>273</v>
      </c>
      <c r="V984" s="5">
        <v>371</v>
      </c>
      <c r="W984" s="5">
        <v>371</v>
      </c>
    </row>
    <row r="985" spans="1:23" hidden="1" x14ac:dyDescent="0.35">
      <c r="A985" t="s">
        <v>279</v>
      </c>
      <c r="B985" t="s">
        <v>326</v>
      </c>
      <c r="C985" t="s">
        <v>501</v>
      </c>
      <c r="D985" t="s">
        <v>10</v>
      </c>
      <c r="E985" t="s">
        <v>282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 s="5">
        <v>1.07E-3</v>
      </c>
      <c r="V985" s="5">
        <v>1.08E-3</v>
      </c>
      <c r="W985" s="5">
        <v>1.09E-3</v>
      </c>
    </row>
    <row r="986" spans="1:23" hidden="1" x14ac:dyDescent="0.35">
      <c r="A986" t="s">
        <v>279</v>
      </c>
      <c r="B986" t="s">
        <v>327</v>
      </c>
      <c r="C986" t="s">
        <v>501</v>
      </c>
      <c r="D986" t="s">
        <v>10</v>
      </c>
      <c r="E986" t="s">
        <v>282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 s="5">
        <v>5890</v>
      </c>
      <c r="V986" s="5">
        <v>5590</v>
      </c>
      <c r="W986" s="5">
        <v>5590</v>
      </c>
    </row>
    <row r="987" spans="1:23" hidden="1" x14ac:dyDescent="0.35">
      <c r="A987" t="s">
        <v>279</v>
      </c>
      <c r="B987" t="s">
        <v>328</v>
      </c>
      <c r="C987" t="s">
        <v>501</v>
      </c>
      <c r="D987" t="s">
        <v>10</v>
      </c>
      <c r="E987" t="s">
        <v>282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 s="5">
        <v>3.8699999999999998E-2</v>
      </c>
      <c r="V987" s="5">
        <v>3.9399999999999998E-2</v>
      </c>
      <c r="W987" s="5">
        <v>4.02E-2</v>
      </c>
    </row>
    <row r="988" spans="1:23" hidden="1" x14ac:dyDescent="0.35">
      <c r="A988" t="s">
        <v>279</v>
      </c>
      <c r="B988" t="s">
        <v>329</v>
      </c>
      <c r="C988" t="s">
        <v>501</v>
      </c>
      <c r="D988" t="s">
        <v>10</v>
      </c>
      <c r="E988" t="s">
        <v>282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 s="5">
        <v>0</v>
      </c>
      <c r="V988" s="5">
        <v>0</v>
      </c>
      <c r="W988" s="5">
        <v>0</v>
      </c>
    </row>
    <row r="989" spans="1:23" hidden="1" x14ac:dyDescent="0.35">
      <c r="A989" t="s">
        <v>279</v>
      </c>
      <c r="B989" t="s">
        <v>330</v>
      </c>
      <c r="C989" t="s">
        <v>501</v>
      </c>
      <c r="D989" t="s">
        <v>10</v>
      </c>
      <c r="E989" t="s">
        <v>282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 s="5">
        <v>375</v>
      </c>
      <c r="V989" s="5">
        <v>375</v>
      </c>
      <c r="W989" s="5">
        <v>375</v>
      </c>
    </row>
    <row r="990" spans="1:23" hidden="1" x14ac:dyDescent="0.35">
      <c r="A990" t="s">
        <v>279</v>
      </c>
      <c r="B990" t="s">
        <v>331</v>
      </c>
      <c r="C990" t="s">
        <v>501</v>
      </c>
      <c r="D990" t="s">
        <v>10</v>
      </c>
      <c r="E990" t="s">
        <v>282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 s="5">
        <v>1090</v>
      </c>
      <c r="V990" s="5">
        <v>1070</v>
      </c>
      <c r="W990" s="5">
        <v>1070</v>
      </c>
    </row>
    <row r="991" spans="1:23" hidden="1" x14ac:dyDescent="0.35">
      <c r="A991" t="s">
        <v>279</v>
      </c>
      <c r="B991" t="s">
        <v>332</v>
      </c>
      <c r="C991" t="s">
        <v>501</v>
      </c>
      <c r="D991" t="s">
        <v>10</v>
      </c>
      <c r="E991" t="s">
        <v>282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 s="5">
        <v>888</v>
      </c>
      <c r="V991" s="5">
        <v>896</v>
      </c>
      <c r="W991" s="5">
        <v>935</v>
      </c>
    </row>
    <row r="992" spans="1:23" hidden="1" x14ac:dyDescent="0.35">
      <c r="A992" t="s">
        <v>279</v>
      </c>
      <c r="B992" t="s">
        <v>333</v>
      </c>
      <c r="C992" t="s">
        <v>501</v>
      </c>
      <c r="D992" t="s">
        <v>10</v>
      </c>
      <c r="E992" t="s">
        <v>282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 s="5">
        <v>2590</v>
      </c>
      <c r="V992" s="5">
        <v>2830</v>
      </c>
      <c r="W992" s="5">
        <v>2860</v>
      </c>
    </row>
    <row r="993" spans="1:23" hidden="1" x14ac:dyDescent="0.35">
      <c r="A993" t="s">
        <v>279</v>
      </c>
      <c r="B993" t="s">
        <v>334</v>
      </c>
      <c r="C993" t="s">
        <v>501</v>
      </c>
      <c r="D993" t="s">
        <v>10</v>
      </c>
      <c r="E993" t="s">
        <v>282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 s="5">
        <v>19500</v>
      </c>
      <c r="V993" s="5">
        <v>19500</v>
      </c>
      <c r="W993" s="5">
        <v>20200</v>
      </c>
    </row>
    <row r="994" spans="1:23" hidden="1" x14ac:dyDescent="0.35">
      <c r="A994" t="s">
        <v>279</v>
      </c>
      <c r="B994" t="s">
        <v>335</v>
      </c>
      <c r="C994" t="s">
        <v>501</v>
      </c>
      <c r="D994" t="s">
        <v>10</v>
      </c>
      <c r="E994" t="s">
        <v>282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 s="5">
        <v>145</v>
      </c>
      <c r="V994" s="5">
        <v>145</v>
      </c>
      <c r="W994" s="5">
        <v>145</v>
      </c>
    </row>
    <row r="995" spans="1:23" hidden="1" x14ac:dyDescent="0.35">
      <c r="A995" t="s">
        <v>279</v>
      </c>
      <c r="B995" t="s">
        <v>336</v>
      </c>
      <c r="C995" t="s">
        <v>501</v>
      </c>
      <c r="D995" t="s">
        <v>10</v>
      </c>
      <c r="E995" t="s">
        <v>282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 s="5">
        <v>3.5899999999999999E-3</v>
      </c>
      <c r="V995" s="5">
        <v>3.5999999999999999E-3</v>
      </c>
      <c r="W995" s="5">
        <v>3.5999999999999999E-3</v>
      </c>
    </row>
    <row r="996" spans="1:23" hidden="1" x14ac:dyDescent="0.35">
      <c r="A996" t="s">
        <v>279</v>
      </c>
      <c r="B996" t="s">
        <v>337</v>
      </c>
      <c r="C996" t="s">
        <v>501</v>
      </c>
      <c r="D996" t="s">
        <v>10</v>
      </c>
      <c r="E996" t="s">
        <v>282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 s="5">
        <v>1050</v>
      </c>
      <c r="V996" s="5">
        <v>1230</v>
      </c>
      <c r="W996" s="5">
        <v>1330</v>
      </c>
    </row>
    <row r="997" spans="1:23" hidden="1" x14ac:dyDescent="0.35">
      <c r="A997" t="s">
        <v>279</v>
      </c>
      <c r="B997" t="s">
        <v>338</v>
      </c>
      <c r="C997" t="s">
        <v>501</v>
      </c>
      <c r="D997" t="s">
        <v>10</v>
      </c>
      <c r="E997" t="s">
        <v>282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 s="5">
        <v>2150</v>
      </c>
      <c r="V997" s="5">
        <v>2140</v>
      </c>
      <c r="W997" s="5">
        <v>2140</v>
      </c>
    </row>
    <row r="998" spans="1:23" hidden="1" x14ac:dyDescent="0.35">
      <c r="A998" t="s">
        <v>279</v>
      </c>
      <c r="B998" t="s">
        <v>339</v>
      </c>
      <c r="C998" t="s">
        <v>501</v>
      </c>
      <c r="D998" t="s">
        <v>10</v>
      </c>
      <c r="E998" t="s">
        <v>282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 s="5">
        <v>9160</v>
      </c>
      <c r="V998" s="5">
        <v>9160</v>
      </c>
      <c r="W998" s="5">
        <v>9160</v>
      </c>
    </row>
    <row r="999" spans="1:23" hidden="1" x14ac:dyDescent="0.35">
      <c r="A999" t="s">
        <v>279</v>
      </c>
      <c r="B999" t="s">
        <v>340</v>
      </c>
      <c r="C999" t="s">
        <v>501</v>
      </c>
      <c r="D999" t="s">
        <v>10</v>
      </c>
      <c r="E999" t="s">
        <v>282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 s="5">
        <v>1730000</v>
      </c>
      <c r="V999" s="5">
        <v>1770000</v>
      </c>
      <c r="W999" s="5">
        <v>1780000</v>
      </c>
    </row>
    <row r="1000" spans="1:23" hidden="1" x14ac:dyDescent="0.35">
      <c r="A1000" t="s">
        <v>279</v>
      </c>
      <c r="B1000" t="s">
        <v>341</v>
      </c>
      <c r="C1000" t="s">
        <v>501</v>
      </c>
      <c r="D1000" t="s">
        <v>10</v>
      </c>
      <c r="E1000" t="s">
        <v>282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 s="5">
        <v>2330</v>
      </c>
      <c r="V1000" s="5">
        <v>2210</v>
      </c>
      <c r="W1000" s="5">
        <v>2210</v>
      </c>
    </row>
    <row r="1001" spans="1:23" hidden="1" x14ac:dyDescent="0.35">
      <c r="A1001" t="s">
        <v>279</v>
      </c>
      <c r="B1001" t="s">
        <v>342</v>
      </c>
      <c r="C1001" t="s">
        <v>501</v>
      </c>
      <c r="D1001" t="s">
        <v>10</v>
      </c>
      <c r="E1001" t="s">
        <v>282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 s="5">
        <v>20500</v>
      </c>
      <c r="V1001" s="5">
        <v>20900</v>
      </c>
      <c r="W1001" s="5">
        <v>20100</v>
      </c>
    </row>
    <row r="1002" spans="1:23" hidden="1" x14ac:dyDescent="0.35">
      <c r="A1002" t="s">
        <v>279</v>
      </c>
      <c r="B1002" t="s">
        <v>343</v>
      </c>
      <c r="C1002" t="s">
        <v>501</v>
      </c>
      <c r="D1002" t="s">
        <v>10</v>
      </c>
      <c r="E1002" t="s">
        <v>282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 s="5">
        <v>80.599999999999994</v>
      </c>
      <c r="V1002" s="5">
        <v>80.599999999999994</v>
      </c>
      <c r="W1002" s="5">
        <v>80.599999999999994</v>
      </c>
    </row>
    <row r="1003" spans="1:23" hidden="1" x14ac:dyDescent="0.35">
      <c r="A1003" t="s">
        <v>279</v>
      </c>
      <c r="B1003" t="s">
        <v>344</v>
      </c>
      <c r="C1003" t="s">
        <v>501</v>
      </c>
      <c r="D1003" t="s">
        <v>10</v>
      </c>
      <c r="E1003" t="s">
        <v>282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 s="5">
        <v>12100</v>
      </c>
      <c r="V1003" s="5">
        <v>12200</v>
      </c>
      <c r="W1003" s="5">
        <v>12400</v>
      </c>
    </row>
    <row r="1004" spans="1:23" hidden="1" x14ac:dyDescent="0.35">
      <c r="A1004" t="s">
        <v>279</v>
      </c>
      <c r="B1004" t="s">
        <v>345</v>
      </c>
      <c r="C1004" t="s">
        <v>501</v>
      </c>
      <c r="D1004" t="s">
        <v>10</v>
      </c>
      <c r="E1004" t="s">
        <v>282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 s="5">
        <v>263</v>
      </c>
      <c r="V1004" s="5">
        <v>237</v>
      </c>
      <c r="W1004" s="5">
        <v>375</v>
      </c>
    </row>
    <row r="1005" spans="1:23" hidden="1" x14ac:dyDescent="0.35">
      <c r="A1005" t="s">
        <v>279</v>
      </c>
      <c r="B1005" t="s">
        <v>346</v>
      </c>
      <c r="C1005" t="s">
        <v>501</v>
      </c>
      <c r="D1005" t="s">
        <v>10</v>
      </c>
      <c r="E1005" t="s">
        <v>282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 s="5">
        <v>1360</v>
      </c>
      <c r="V1005" s="5">
        <v>1510</v>
      </c>
      <c r="W1005" s="5">
        <v>1510</v>
      </c>
    </row>
    <row r="1006" spans="1:23" x14ac:dyDescent="0.35">
      <c r="A1006" t="s">
        <v>279</v>
      </c>
      <c r="B1006" t="s">
        <v>347</v>
      </c>
      <c r="C1006" t="s">
        <v>501</v>
      </c>
      <c r="D1006" t="s">
        <v>10</v>
      </c>
      <c r="E1006" t="s">
        <v>282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 s="5">
        <v>109000</v>
      </c>
      <c r="V1006" s="5">
        <v>108000</v>
      </c>
      <c r="W1006" s="5">
        <v>111000</v>
      </c>
    </row>
    <row r="1007" spans="1:23" hidden="1" x14ac:dyDescent="0.35">
      <c r="A1007" t="s">
        <v>279</v>
      </c>
      <c r="B1007" t="s">
        <v>348</v>
      </c>
      <c r="C1007" t="s">
        <v>501</v>
      </c>
      <c r="D1007" t="s">
        <v>10</v>
      </c>
      <c r="E1007" t="s">
        <v>282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 s="5">
        <v>966</v>
      </c>
      <c r="V1007" s="5">
        <v>1080</v>
      </c>
      <c r="W1007" s="5">
        <v>1130</v>
      </c>
    </row>
    <row r="1008" spans="1:23" hidden="1" x14ac:dyDescent="0.35">
      <c r="A1008" t="s">
        <v>279</v>
      </c>
      <c r="B1008" t="s">
        <v>349</v>
      </c>
      <c r="C1008" t="s">
        <v>501</v>
      </c>
      <c r="D1008" t="s">
        <v>10</v>
      </c>
      <c r="E1008" t="s">
        <v>282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 s="5">
        <v>79.2</v>
      </c>
      <c r="V1008" s="5">
        <v>85.4</v>
      </c>
      <c r="W1008" s="5">
        <v>85.4</v>
      </c>
    </row>
    <row r="1009" spans="1:23" hidden="1" x14ac:dyDescent="0.35">
      <c r="A1009" t="s">
        <v>279</v>
      </c>
      <c r="B1009" t="s">
        <v>350</v>
      </c>
      <c r="C1009" t="s">
        <v>501</v>
      </c>
      <c r="D1009" t="s">
        <v>10</v>
      </c>
      <c r="E1009" t="s">
        <v>282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 s="5">
        <v>9730</v>
      </c>
      <c r="V1009" s="5">
        <v>9400</v>
      </c>
      <c r="W1009" s="5">
        <v>9330</v>
      </c>
    </row>
    <row r="1010" spans="1:23" hidden="1" x14ac:dyDescent="0.35">
      <c r="A1010" t="s">
        <v>279</v>
      </c>
      <c r="B1010" t="s">
        <v>351</v>
      </c>
      <c r="C1010" t="s">
        <v>501</v>
      </c>
      <c r="D1010" t="s">
        <v>10</v>
      </c>
      <c r="E1010" t="s">
        <v>282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 s="5">
        <v>5.11E-3</v>
      </c>
      <c r="V1010" s="5">
        <v>5.0899999999999999E-3</v>
      </c>
      <c r="W1010" s="5">
        <v>5.0699999999999999E-3</v>
      </c>
    </row>
    <row r="1011" spans="1:23" hidden="1" x14ac:dyDescent="0.35">
      <c r="A1011" t="s">
        <v>279</v>
      </c>
      <c r="B1011" t="s">
        <v>352</v>
      </c>
      <c r="C1011" t="s">
        <v>501</v>
      </c>
      <c r="D1011" t="s">
        <v>10</v>
      </c>
      <c r="E1011" t="s">
        <v>282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 s="5">
        <v>57.8</v>
      </c>
      <c r="V1011" s="5">
        <v>86.7</v>
      </c>
      <c r="W1011" s="5">
        <v>86.7</v>
      </c>
    </row>
    <row r="1012" spans="1:23" hidden="1" x14ac:dyDescent="0.35">
      <c r="A1012" t="s">
        <v>279</v>
      </c>
      <c r="B1012" t="s">
        <v>353</v>
      </c>
      <c r="C1012" t="s">
        <v>501</v>
      </c>
      <c r="D1012" t="s">
        <v>10</v>
      </c>
      <c r="E1012" t="s">
        <v>282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 s="5">
        <v>6630</v>
      </c>
      <c r="V1012" s="5">
        <v>6330</v>
      </c>
      <c r="W1012" s="5">
        <v>6250</v>
      </c>
    </row>
    <row r="1013" spans="1:23" hidden="1" x14ac:dyDescent="0.35">
      <c r="A1013" t="s">
        <v>279</v>
      </c>
      <c r="B1013" t="s">
        <v>354</v>
      </c>
      <c r="C1013" t="s">
        <v>501</v>
      </c>
      <c r="D1013" t="s">
        <v>10</v>
      </c>
      <c r="E1013" t="s">
        <v>282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 s="5">
        <v>1620</v>
      </c>
      <c r="V1013" s="5">
        <v>1670</v>
      </c>
      <c r="W1013" s="5">
        <v>1670</v>
      </c>
    </row>
    <row r="1014" spans="1:23" hidden="1" x14ac:dyDescent="0.35">
      <c r="A1014" t="s">
        <v>279</v>
      </c>
      <c r="B1014" t="s">
        <v>355</v>
      </c>
      <c r="C1014" t="s">
        <v>501</v>
      </c>
      <c r="D1014" t="s">
        <v>10</v>
      </c>
      <c r="E1014" t="s">
        <v>282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 s="5">
        <v>182</v>
      </c>
      <c r="V1014" s="5">
        <v>190</v>
      </c>
      <c r="W1014" s="5">
        <v>190</v>
      </c>
    </row>
    <row r="1015" spans="1:23" hidden="1" x14ac:dyDescent="0.35">
      <c r="A1015" t="s">
        <v>279</v>
      </c>
      <c r="B1015" t="s">
        <v>356</v>
      </c>
      <c r="C1015" t="s">
        <v>501</v>
      </c>
      <c r="D1015" t="s">
        <v>10</v>
      </c>
      <c r="E1015" t="s">
        <v>282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 s="5">
        <v>170</v>
      </c>
      <c r="V1015" s="5">
        <v>173</v>
      </c>
      <c r="W1015" s="5">
        <v>177</v>
      </c>
    </row>
    <row r="1016" spans="1:23" hidden="1" x14ac:dyDescent="0.35">
      <c r="A1016" t="s">
        <v>279</v>
      </c>
      <c r="B1016" t="s">
        <v>357</v>
      </c>
      <c r="C1016" t="s">
        <v>501</v>
      </c>
      <c r="D1016" t="s">
        <v>10</v>
      </c>
      <c r="E1016" t="s">
        <v>282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 s="5">
        <v>9.6000000000000002E-2</v>
      </c>
      <c r="V1016" s="5">
        <v>9.8299999999999998E-2</v>
      </c>
      <c r="W1016" s="5">
        <v>0.10100000000000001</v>
      </c>
    </row>
    <row r="1017" spans="1:23" hidden="1" x14ac:dyDescent="0.35">
      <c r="A1017" t="s">
        <v>279</v>
      </c>
      <c r="B1017" t="s">
        <v>358</v>
      </c>
      <c r="C1017" t="s">
        <v>501</v>
      </c>
      <c r="D1017" t="s">
        <v>10</v>
      </c>
      <c r="E1017" t="s">
        <v>282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 s="5">
        <v>8.9599999999999999E-2</v>
      </c>
      <c r="V1017" s="5">
        <v>9.1200000000000003E-2</v>
      </c>
      <c r="W1017" s="5">
        <v>9.2799999999999994E-2</v>
      </c>
    </row>
    <row r="1018" spans="1:23" hidden="1" x14ac:dyDescent="0.35">
      <c r="A1018" t="s">
        <v>279</v>
      </c>
      <c r="B1018" t="s">
        <v>359</v>
      </c>
      <c r="C1018" t="s">
        <v>501</v>
      </c>
      <c r="D1018" t="s">
        <v>10</v>
      </c>
      <c r="E1018" t="s">
        <v>282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 s="5">
        <v>4.1300000000000003E-2</v>
      </c>
      <c r="V1018" s="5">
        <v>4.2299999999999997E-2</v>
      </c>
      <c r="W1018" s="5">
        <v>4.3299999999999998E-2</v>
      </c>
    </row>
    <row r="1019" spans="1:23" hidden="1" x14ac:dyDescent="0.35">
      <c r="A1019" t="s">
        <v>279</v>
      </c>
      <c r="B1019" t="s">
        <v>360</v>
      </c>
      <c r="C1019" t="s">
        <v>501</v>
      </c>
      <c r="D1019" t="s">
        <v>10</v>
      </c>
      <c r="E1019" t="s">
        <v>282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 s="5">
        <v>3960</v>
      </c>
      <c r="V1019" s="5">
        <v>4270</v>
      </c>
      <c r="W1019" s="5">
        <v>4240</v>
      </c>
    </row>
    <row r="1020" spans="1:23" hidden="1" x14ac:dyDescent="0.35">
      <c r="A1020" t="s">
        <v>279</v>
      </c>
      <c r="B1020" t="s">
        <v>361</v>
      </c>
      <c r="C1020" t="s">
        <v>501</v>
      </c>
      <c r="D1020" t="s">
        <v>10</v>
      </c>
      <c r="E1020" t="s">
        <v>282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 s="5">
        <v>5.3E-3</v>
      </c>
      <c r="V1020" s="5">
        <v>5.3200000000000001E-3</v>
      </c>
      <c r="W1020" s="5">
        <v>5.3299999999999997E-3</v>
      </c>
    </row>
    <row r="1021" spans="1:23" hidden="1" x14ac:dyDescent="0.35">
      <c r="A1021" t="s">
        <v>279</v>
      </c>
      <c r="B1021" t="s">
        <v>362</v>
      </c>
      <c r="C1021" t="s">
        <v>501</v>
      </c>
      <c r="D1021" t="s">
        <v>10</v>
      </c>
      <c r="E1021" t="s">
        <v>282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 s="5">
        <v>2130</v>
      </c>
      <c r="V1021" s="5">
        <v>2130</v>
      </c>
      <c r="W1021" s="5">
        <v>2130</v>
      </c>
    </row>
    <row r="1022" spans="1:23" hidden="1" x14ac:dyDescent="0.35">
      <c r="A1022" t="s">
        <v>279</v>
      </c>
      <c r="B1022" t="s">
        <v>363</v>
      </c>
      <c r="C1022" t="s">
        <v>501</v>
      </c>
      <c r="D1022" t="s">
        <v>10</v>
      </c>
      <c r="E1022" t="s">
        <v>282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 s="5">
        <v>3.7900000000000003E-2</v>
      </c>
      <c r="V1022" s="5">
        <v>3.7999999999999999E-2</v>
      </c>
      <c r="W1022" s="5">
        <v>3.7999999999999999E-2</v>
      </c>
    </row>
    <row r="1023" spans="1:23" hidden="1" x14ac:dyDescent="0.35">
      <c r="A1023" t="s">
        <v>279</v>
      </c>
      <c r="B1023" t="s">
        <v>364</v>
      </c>
      <c r="C1023" t="s">
        <v>501</v>
      </c>
      <c r="D1023" t="s">
        <v>10</v>
      </c>
      <c r="E1023" t="s">
        <v>282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 s="5">
        <v>724</v>
      </c>
      <c r="V1023" s="5">
        <v>724</v>
      </c>
      <c r="W1023" s="5">
        <v>724</v>
      </c>
    </row>
    <row r="1024" spans="1:23" hidden="1" x14ac:dyDescent="0.35">
      <c r="A1024" t="s">
        <v>279</v>
      </c>
      <c r="B1024" t="s">
        <v>365</v>
      </c>
      <c r="C1024" t="s">
        <v>501</v>
      </c>
      <c r="D1024" t="s">
        <v>10</v>
      </c>
      <c r="E1024" t="s">
        <v>282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 s="5">
        <v>658</v>
      </c>
      <c r="V1024" s="5">
        <v>658</v>
      </c>
      <c r="W1024" s="5">
        <v>658</v>
      </c>
    </row>
    <row r="1025" spans="1:23" hidden="1" x14ac:dyDescent="0.35">
      <c r="A1025" t="s">
        <v>279</v>
      </c>
      <c r="B1025" t="s">
        <v>366</v>
      </c>
      <c r="C1025" t="s">
        <v>501</v>
      </c>
      <c r="D1025" t="s">
        <v>10</v>
      </c>
      <c r="E1025" t="s">
        <v>282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 s="5">
        <v>1320</v>
      </c>
      <c r="V1025" s="5">
        <v>1220</v>
      </c>
      <c r="W1025" s="5">
        <v>1440</v>
      </c>
    </row>
    <row r="1026" spans="1:23" hidden="1" x14ac:dyDescent="0.35">
      <c r="A1026" t="s">
        <v>279</v>
      </c>
      <c r="B1026" t="s">
        <v>367</v>
      </c>
      <c r="C1026" t="s">
        <v>501</v>
      </c>
      <c r="D1026" t="s">
        <v>10</v>
      </c>
      <c r="E1026" t="s">
        <v>282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 s="5">
        <v>117</v>
      </c>
      <c r="V1026" s="5">
        <v>117</v>
      </c>
      <c r="W1026" s="5">
        <v>117</v>
      </c>
    </row>
    <row r="1027" spans="1:23" hidden="1" x14ac:dyDescent="0.35">
      <c r="A1027" t="s">
        <v>279</v>
      </c>
      <c r="B1027" t="s">
        <v>368</v>
      </c>
      <c r="C1027" t="s">
        <v>501</v>
      </c>
      <c r="D1027" t="s">
        <v>10</v>
      </c>
      <c r="E1027" t="s">
        <v>282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 s="5">
        <v>1140</v>
      </c>
      <c r="V1027" s="5">
        <v>1160</v>
      </c>
      <c r="W1027" s="5">
        <v>1260</v>
      </c>
    </row>
    <row r="1028" spans="1:23" hidden="1" x14ac:dyDescent="0.35">
      <c r="A1028" t="s">
        <v>279</v>
      </c>
      <c r="B1028" t="s">
        <v>369</v>
      </c>
      <c r="C1028" t="s">
        <v>501</v>
      </c>
      <c r="D1028" t="s">
        <v>10</v>
      </c>
      <c r="E1028" t="s">
        <v>282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 s="5">
        <v>27800</v>
      </c>
      <c r="V1028" s="5">
        <v>31200</v>
      </c>
      <c r="W1028" s="5">
        <v>31900</v>
      </c>
    </row>
    <row r="1029" spans="1:23" hidden="1" x14ac:dyDescent="0.35">
      <c r="A1029" t="s">
        <v>279</v>
      </c>
      <c r="B1029" t="s">
        <v>370</v>
      </c>
      <c r="C1029" t="s">
        <v>501</v>
      </c>
      <c r="D1029" t="s">
        <v>10</v>
      </c>
      <c r="E1029" t="s">
        <v>282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 s="5">
        <v>128000</v>
      </c>
      <c r="V1029" s="5">
        <v>127000</v>
      </c>
      <c r="W1029" s="5">
        <v>125000</v>
      </c>
    </row>
    <row r="1030" spans="1:23" hidden="1" x14ac:dyDescent="0.35">
      <c r="A1030" t="s">
        <v>279</v>
      </c>
      <c r="B1030" t="s">
        <v>371</v>
      </c>
      <c r="C1030" t="s">
        <v>501</v>
      </c>
      <c r="D1030" t="s">
        <v>10</v>
      </c>
      <c r="E1030" t="s">
        <v>282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 s="5">
        <v>1830</v>
      </c>
      <c r="V1030" s="5">
        <v>1970</v>
      </c>
      <c r="W1030" s="5">
        <v>2040</v>
      </c>
    </row>
    <row r="1031" spans="1:23" hidden="1" x14ac:dyDescent="0.35">
      <c r="A1031" t="s">
        <v>279</v>
      </c>
      <c r="B1031" t="s">
        <v>372</v>
      </c>
      <c r="C1031" t="s">
        <v>501</v>
      </c>
      <c r="D1031" t="s">
        <v>10</v>
      </c>
      <c r="E1031" t="s">
        <v>282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 s="5">
        <v>20200</v>
      </c>
      <c r="V1031" s="5">
        <v>19000</v>
      </c>
      <c r="W1031" s="5">
        <v>18700</v>
      </c>
    </row>
    <row r="1032" spans="1:23" hidden="1" x14ac:dyDescent="0.35">
      <c r="A1032" t="s">
        <v>279</v>
      </c>
      <c r="B1032" t="s">
        <v>373</v>
      </c>
      <c r="C1032" t="s">
        <v>501</v>
      </c>
      <c r="D1032" t="s">
        <v>10</v>
      </c>
      <c r="E1032" t="s">
        <v>282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 s="5">
        <v>5040</v>
      </c>
      <c r="V1032" s="5">
        <v>5040</v>
      </c>
      <c r="W1032" s="5">
        <v>5040</v>
      </c>
    </row>
    <row r="1033" spans="1:23" hidden="1" x14ac:dyDescent="0.35">
      <c r="A1033" t="s">
        <v>279</v>
      </c>
      <c r="B1033" t="s">
        <v>374</v>
      </c>
      <c r="C1033" t="s">
        <v>501</v>
      </c>
      <c r="D1033" t="s">
        <v>10</v>
      </c>
      <c r="E1033" t="s">
        <v>282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 s="5">
        <v>0.71699999999999997</v>
      </c>
      <c r="V1033" s="5">
        <v>0.77400000000000002</v>
      </c>
      <c r="W1033" s="5">
        <v>0.90200000000000002</v>
      </c>
    </row>
    <row r="1034" spans="1:23" hidden="1" x14ac:dyDescent="0.35">
      <c r="A1034" t="s">
        <v>279</v>
      </c>
      <c r="B1034" t="s">
        <v>375</v>
      </c>
      <c r="C1034" t="s">
        <v>501</v>
      </c>
      <c r="D1034" t="s">
        <v>10</v>
      </c>
      <c r="E1034" t="s">
        <v>282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 s="5">
        <v>2380</v>
      </c>
      <c r="V1034" s="5">
        <v>2410</v>
      </c>
      <c r="W1034" s="5">
        <v>2410</v>
      </c>
    </row>
    <row r="1035" spans="1:23" hidden="1" x14ac:dyDescent="0.35">
      <c r="A1035" t="s">
        <v>279</v>
      </c>
      <c r="B1035" t="s">
        <v>376</v>
      </c>
      <c r="C1035" t="s">
        <v>501</v>
      </c>
      <c r="D1035" t="s">
        <v>10</v>
      </c>
      <c r="E1035" t="s">
        <v>282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 s="5">
        <v>11200</v>
      </c>
      <c r="V1035" s="5">
        <v>10600</v>
      </c>
      <c r="W1035" s="5">
        <v>10800</v>
      </c>
    </row>
    <row r="1036" spans="1:23" hidden="1" x14ac:dyDescent="0.35">
      <c r="A1036" t="s">
        <v>279</v>
      </c>
      <c r="B1036" t="s">
        <v>377</v>
      </c>
      <c r="C1036" t="s">
        <v>501</v>
      </c>
      <c r="D1036" t="s">
        <v>10</v>
      </c>
      <c r="E1036" t="s">
        <v>282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 s="5">
        <v>418</v>
      </c>
      <c r="V1036" s="5">
        <v>396</v>
      </c>
      <c r="W1036" s="5">
        <v>360</v>
      </c>
    </row>
    <row r="1037" spans="1:23" hidden="1" x14ac:dyDescent="0.35">
      <c r="A1037" t="s">
        <v>279</v>
      </c>
      <c r="B1037" t="s">
        <v>378</v>
      </c>
      <c r="C1037" t="s">
        <v>501</v>
      </c>
      <c r="D1037" t="s">
        <v>10</v>
      </c>
      <c r="E1037" t="s">
        <v>282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 s="5">
        <v>2600</v>
      </c>
      <c r="V1037" s="5">
        <v>2740</v>
      </c>
      <c r="W1037" s="5">
        <v>2740</v>
      </c>
    </row>
    <row r="1038" spans="1:23" hidden="1" x14ac:dyDescent="0.35">
      <c r="A1038" t="s">
        <v>279</v>
      </c>
      <c r="B1038" t="s">
        <v>379</v>
      </c>
      <c r="C1038" t="s">
        <v>501</v>
      </c>
      <c r="D1038" t="s">
        <v>10</v>
      </c>
      <c r="E1038" t="s">
        <v>282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 s="5">
        <v>33700</v>
      </c>
      <c r="V1038" s="5">
        <v>33600</v>
      </c>
      <c r="W1038" s="5">
        <v>34100</v>
      </c>
    </row>
    <row r="1039" spans="1:23" hidden="1" x14ac:dyDescent="0.35">
      <c r="A1039" t="s">
        <v>279</v>
      </c>
      <c r="B1039" t="s">
        <v>380</v>
      </c>
      <c r="C1039" t="s">
        <v>501</v>
      </c>
      <c r="D1039" t="s">
        <v>10</v>
      </c>
      <c r="E1039" t="s">
        <v>282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 s="5">
        <v>10800</v>
      </c>
      <c r="V1039" s="5">
        <v>10700</v>
      </c>
      <c r="W1039" s="5">
        <v>11300</v>
      </c>
    </row>
    <row r="1040" spans="1:23" hidden="1" x14ac:dyDescent="0.35">
      <c r="A1040" t="s">
        <v>279</v>
      </c>
      <c r="B1040" t="s">
        <v>381</v>
      </c>
      <c r="C1040" t="s">
        <v>501</v>
      </c>
      <c r="D1040" t="s">
        <v>10</v>
      </c>
      <c r="E1040" t="s">
        <v>282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 s="5">
        <v>3470</v>
      </c>
      <c r="V1040" s="5">
        <v>3660</v>
      </c>
      <c r="W1040" s="5">
        <v>3660</v>
      </c>
    </row>
    <row r="1041" spans="1:23" hidden="1" x14ac:dyDescent="0.35">
      <c r="A1041" t="s">
        <v>279</v>
      </c>
      <c r="B1041" t="s">
        <v>382</v>
      </c>
      <c r="C1041" t="s">
        <v>501</v>
      </c>
      <c r="D1041" t="s">
        <v>10</v>
      </c>
      <c r="E1041" t="s">
        <v>282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 s="5">
        <v>611</v>
      </c>
      <c r="V1041" s="5">
        <v>526</v>
      </c>
      <c r="W1041" s="5">
        <v>526</v>
      </c>
    </row>
    <row r="1042" spans="1:23" hidden="1" x14ac:dyDescent="0.35">
      <c r="A1042" t="s">
        <v>279</v>
      </c>
      <c r="B1042" t="s">
        <v>383</v>
      </c>
      <c r="C1042" t="s">
        <v>501</v>
      </c>
      <c r="D1042" t="s">
        <v>10</v>
      </c>
      <c r="E1042" t="s">
        <v>282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 s="5">
        <v>571</v>
      </c>
      <c r="V1042" s="5">
        <v>609</v>
      </c>
      <c r="W1042" s="5">
        <v>609</v>
      </c>
    </row>
    <row r="1043" spans="1:23" hidden="1" x14ac:dyDescent="0.35">
      <c r="A1043" t="s">
        <v>279</v>
      </c>
      <c r="B1043" t="s">
        <v>384</v>
      </c>
      <c r="C1043" t="s">
        <v>501</v>
      </c>
      <c r="D1043" t="s">
        <v>10</v>
      </c>
      <c r="E1043" t="s">
        <v>282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 s="5">
        <v>5.5599999999999998E-3</v>
      </c>
      <c r="V1043" s="5">
        <v>5.6499999999999996E-3</v>
      </c>
      <c r="W1043" s="5">
        <v>5.7400000000000003E-3</v>
      </c>
    </row>
    <row r="1044" spans="1:23" hidden="1" x14ac:dyDescent="0.35">
      <c r="A1044" t="s">
        <v>279</v>
      </c>
      <c r="B1044" t="s">
        <v>385</v>
      </c>
      <c r="C1044" t="s">
        <v>501</v>
      </c>
      <c r="D1044" t="s">
        <v>10</v>
      </c>
      <c r="E1044" t="s">
        <v>282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 s="5">
        <v>2.7899999999999999E-3</v>
      </c>
      <c r="V1044" s="5">
        <v>2.82E-3</v>
      </c>
      <c r="W1044" s="5">
        <v>2.8500000000000001E-3</v>
      </c>
    </row>
    <row r="1045" spans="1:23" hidden="1" x14ac:dyDescent="0.35">
      <c r="A1045" t="s">
        <v>279</v>
      </c>
      <c r="B1045" t="s">
        <v>386</v>
      </c>
      <c r="C1045" t="s">
        <v>501</v>
      </c>
      <c r="D1045" t="s">
        <v>10</v>
      </c>
      <c r="E1045" t="s">
        <v>282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 s="5">
        <v>34800</v>
      </c>
      <c r="V1045" s="5">
        <v>36400</v>
      </c>
      <c r="W1045" s="5">
        <v>36000</v>
      </c>
    </row>
    <row r="1046" spans="1:23" hidden="1" x14ac:dyDescent="0.35">
      <c r="A1046" t="s">
        <v>279</v>
      </c>
      <c r="B1046" t="s">
        <v>387</v>
      </c>
      <c r="C1046" t="s">
        <v>501</v>
      </c>
      <c r="D1046" t="s">
        <v>10</v>
      </c>
      <c r="E1046" t="s">
        <v>282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 s="5">
        <v>1470</v>
      </c>
      <c r="V1046" s="5">
        <v>1400</v>
      </c>
      <c r="W1046" s="5">
        <v>1400</v>
      </c>
    </row>
    <row r="1047" spans="1:23" hidden="1" x14ac:dyDescent="0.35">
      <c r="A1047" t="s">
        <v>279</v>
      </c>
      <c r="B1047" t="s">
        <v>388</v>
      </c>
      <c r="C1047" t="s">
        <v>501</v>
      </c>
      <c r="D1047" t="s">
        <v>10</v>
      </c>
      <c r="E1047" t="s">
        <v>282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 s="5">
        <v>963</v>
      </c>
      <c r="V1047" s="5">
        <v>963</v>
      </c>
      <c r="W1047" s="5">
        <v>963</v>
      </c>
    </row>
    <row r="1048" spans="1:23" hidden="1" x14ac:dyDescent="0.35">
      <c r="A1048" t="s">
        <v>279</v>
      </c>
      <c r="B1048" t="s">
        <v>389</v>
      </c>
      <c r="C1048" t="s">
        <v>501</v>
      </c>
      <c r="D1048" t="s">
        <v>10</v>
      </c>
      <c r="E1048" t="s">
        <v>282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 s="5">
        <v>2440</v>
      </c>
      <c r="V1048" s="5">
        <v>2360</v>
      </c>
      <c r="W1048" s="5">
        <v>2360</v>
      </c>
    </row>
    <row r="1049" spans="1:23" hidden="1" x14ac:dyDescent="0.35">
      <c r="A1049" t="s">
        <v>279</v>
      </c>
      <c r="B1049" t="s">
        <v>390</v>
      </c>
      <c r="C1049" t="s">
        <v>501</v>
      </c>
      <c r="D1049" t="s">
        <v>10</v>
      </c>
      <c r="E1049" t="s">
        <v>282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 s="5">
        <v>115</v>
      </c>
      <c r="V1049" s="5">
        <v>93.1</v>
      </c>
      <c r="W1049" s="5">
        <v>93.1</v>
      </c>
    </row>
    <row r="1050" spans="1:23" hidden="1" x14ac:dyDescent="0.35">
      <c r="A1050" t="s">
        <v>279</v>
      </c>
      <c r="B1050" t="s">
        <v>391</v>
      </c>
      <c r="C1050" t="s">
        <v>501</v>
      </c>
      <c r="D1050" t="s">
        <v>10</v>
      </c>
      <c r="E1050" t="s">
        <v>282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 s="5">
        <v>554</v>
      </c>
      <c r="V1050" s="5">
        <v>476</v>
      </c>
      <c r="W1050" s="5">
        <v>476</v>
      </c>
    </row>
    <row r="1051" spans="1:23" hidden="1" x14ac:dyDescent="0.35">
      <c r="A1051" t="s">
        <v>279</v>
      </c>
      <c r="B1051" t="s">
        <v>392</v>
      </c>
      <c r="C1051" t="s">
        <v>501</v>
      </c>
      <c r="D1051" t="s">
        <v>10</v>
      </c>
      <c r="E1051" t="s">
        <v>282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 s="5">
        <v>9.3399999999999993E-3</v>
      </c>
      <c r="V1051" s="5">
        <v>9.4400000000000005E-3</v>
      </c>
      <c r="W1051" s="5">
        <v>9.5399999999999999E-3</v>
      </c>
    </row>
    <row r="1052" spans="1:23" hidden="1" x14ac:dyDescent="0.35">
      <c r="A1052" t="s">
        <v>279</v>
      </c>
      <c r="B1052" t="s">
        <v>393</v>
      </c>
      <c r="C1052" t="s">
        <v>501</v>
      </c>
      <c r="D1052" t="s">
        <v>10</v>
      </c>
      <c r="E1052" t="s">
        <v>282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 s="5">
        <v>17500</v>
      </c>
      <c r="V1052" s="5">
        <v>18700</v>
      </c>
      <c r="W1052" s="5">
        <v>18700</v>
      </c>
    </row>
    <row r="1053" spans="1:23" hidden="1" x14ac:dyDescent="0.35">
      <c r="A1053" t="s">
        <v>279</v>
      </c>
      <c r="B1053" t="s">
        <v>394</v>
      </c>
      <c r="C1053" t="s">
        <v>501</v>
      </c>
      <c r="D1053" t="s">
        <v>10</v>
      </c>
      <c r="E1053" t="s">
        <v>282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 s="5">
        <v>10.8</v>
      </c>
      <c r="V1053" s="5">
        <v>10.9</v>
      </c>
      <c r="W1053" s="5">
        <v>11</v>
      </c>
    </row>
    <row r="1054" spans="1:23" hidden="1" x14ac:dyDescent="0.35">
      <c r="A1054" t="s">
        <v>279</v>
      </c>
      <c r="B1054" t="s">
        <v>395</v>
      </c>
      <c r="C1054" t="s">
        <v>501</v>
      </c>
      <c r="D1054" t="s">
        <v>10</v>
      </c>
      <c r="E1054" t="s">
        <v>282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 s="5">
        <v>872</v>
      </c>
      <c r="V1054" s="5">
        <v>1030</v>
      </c>
      <c r="W1054" s="5">
        <v>1030</v>
      </c>
    </row>
    <row r="1055" spans="1:23" hidden="1" x14ac:dyDescent="0.35">
      <c r="A1055" t="s">
        <v>279</v>
      </c>
      <c r="B1055" t="s">
        <v>396</v>
      </c>
      <c r="C1055" t="s">
        <v>501</v>
      </c>
      <c r="D1055" t="s">
        <v>10</v>
      </c>
      <c r="E1055" t="s">
        <v>282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 s="5">
        <v>0.105</v>
      </c>
      <c r="V1055" s="5">
        <v>0.106</v>
      </c>
      <c r="W1055" s="5">
        <v>0.106</v>
      </c>
    </row>
    <row r="1056" spans="1:23" hidden="1" x14ac:dyDescent="0.35">
      <c r="A1056" t="s">
        <v>279</v>
      </c>
      <c r="B1056" t="s">
        <v>397</v>
      </c>
      <c r="C1056" t="s">
        <v>501</v>
      </c>
      <c r="D1056" t="s">
        <v>10</v>
      </c>
      <c r="E1056" t="s">
        <v>282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 s="5">
        <v>578</v>
      </c>
      <c r="V1056" s="5">
        <v>514</v>
      </c>
      <c r="W1056" s="5">
        <v>493</v>
      </c>
    </row>
    <row r="1057" spans="1:23" hidden="1" x14ac:dyDescent="0.35">
      <c r="A1057" t="s">
        <v>279</v>
      </c>
      <c r="B1057" t="s">
        <v>398</v>
      </c>
      <c r="C1057" t="s">
        <v>501</v>
      </c>
      <c r="D1057" t="s">
        <v>10</v>
      </c>
      <c r="E1057" t="s">
        <v>282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 s="5">
        <v>395</v>
      </c>
      <c r="V1057" s="5">
        <v>420</v>
      </c>
      <c r="W1057" s="5">
        <v>436</v>
      </c>
    </row>
    <row r="1058" spans="1:23" hidden="1" x14ac:dyDescent="0.35">
      <c r="A1058" t="s">
        <v>279</v>
      </c>
      <c r="B1058" t="s">
        <v>399</v>
      </c>
      <c r="C1058" t="s">
        <v>501</v>
      </c>
      <c r="D1058" t="s">
        <v>10</v>
      </c>
      <c r="E1058" t="s">
        <v>282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 s="5">
        <v>480</v>
      </c>
      <c r="V1058" s="5">
        <v>356</v>
      </c>
      <c r="W1058" s="5">
        <v>447</v>
      </c>
    </row>
    <row r="1059" spans="1:23" hidden="1" x14ac:dyDescent="0.35">
      <c r="A1059" t="s">
        <v>279</v>
      </c>
      <c r="B1059" t="s">
        <v>400</v>
      </c>
      <c r="C1059" t="s">
        <v>501</v>
      </c>
      <c r="D1059" t="s">
        <v>10</v>
      </c>
      <c r="E1059" t="s">
        <v>282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 s="5">
        <v>2.9000000000000001E-2</v>
      </c>
      <c r="V1059" s="5">
        <v>2.9499999999999998E-2</v>
      </c>
      <c r="W1059" s="5">
        <v>0.03</v>
      </c>
    </row>
    <row r="1060" spans="1:23" hidden="1" x14ac:dyDescent="0.35">
      <c r="A1060" t="s">
        <v>279</v>
      </c>
      <c r="B1060" t="s">
        <v>401</v>
      </c>
      <c r="C1060" t="s">
        <v>501</v>
      </c>
      <c r="D1060" t="s">
        <v>10</v>
      </c>
      <c r="E1060" t="s">
        <v>282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 s="5">
        <v>7870</v>
      </c>
      <c r="V1060" s="5">
        <v>7870</v>
      </c>
      <c r="W1060" s="5">
        <v>7870</v>
      </c>
    </row>
    <row r="1061" spans="1:23" hidden="1" x14ac:dyDescent="0.35">
      <c r="A1061" t="s">
        <v>279</v>
      </c>
      <c r="B1061" t="s">
        <v>402</v>
      </c>
      <c r="C1061" t="s">
        <v>501</v>
      </c>
      <c r="D1061" t="s">
        <v>10</v>
      </c>
      <c r="E1061" t="s">
        <v>282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 s="5">
        <v>6.78</v>
      </c>
      <c r="V1061" s="5">
        <v>6.75</v>
      </c>
      <c r="W1061" s="5">
        <v>6.72</v>
      </c>
    </row>
    <row r="1062" spans="1:23" hidden="1" x14ac:dyDescent="0.35">
      <c r="A1062" t="s">
        <v>279</v>
      </c>
      <c r="B1062" t="s">
        <v>403</v>
      </c>
      <c r="C1062" t="s">
        <v>501</v>
      </c>
      <c r="D1062" t="s">
        <v>10</v>
      </c>
      <c r="E1062" t="s">
        <v>282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 s="5">
        <v>511</v>
      </c>
      <c r="V1062" s="5">
        <v>500</v>
      </c>
      <c r="W1062" s="5">
        <v>723</v>
      </c>
    </row>
    <row r="1063" spans="1:23" hidden="1" x14ac:dyDescent="0.35">
      <c r="A1063" t="s">
        <v>279</v>
      </c>
      <c r="B1063" t="s">
        <v>404</v>
      </c>
      <c r="C1063" t="s">
        <v>501</v>
      </c>
      <c r="D1063" t="s">
        <v>10</v>
      </c>
      <c r="E1063" t="s">
        <v>282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 s="5">
        <v>295</v>
      </c>
      <c r="V1063" s="5">
        <v>295</v>
      </c>
      <c r="W1063" s="5">
        <v>295</v>
      </c>
    </row>
    <row r="1064" spans="1:23" hidden="1" x14ac:dyDescent="0.35">
      <c r="A1064" t="s">
        <v>279</v>
      </c>
      <c r="B1064" t="s">
        <v>405</v>
      </c>
      <c r="C1064" t="s">
        <v>501</v>
      </c>
      <c r="D1064" t="s">
        <v>10</v>
      </c>
      <c r="E1064" t="s">
        <v>282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 s="5">
        <v>1.7899999999999999E-2</v>
      </c>
      <c r="V1064" s="5">
        <v>1.8200000000000001E-2</v>
      </c>
      <c r="W1064" s="5">
        <v>1.84E-2</v>
      </c>
    </row>
    <row r="1065" spans="1:23" hidden="1" x14ac:dyDescent="0.35">
      <c r="A1065" t="s">
        <v>279</v>
      </c>
      <c r="B1065" t="s">
        <v>406</v>
      </c>
      <c r="C1065" t="s">
        <v>501</v>
      </c>
      <c r="D1065" t="s">
        <v>10</v>
      </c>
      <c r="E1065" t="s">
        <v>282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 s="5">
        <v>22800</v>
      </c>
      <c r="V1065" s="5">
        <v>23000</v>
      </c>
      <c r="W1065" s="5">
        <v>23000</v>
      </c>
    </row>
    <row r="1066" spans="1:23" hidden="1" x14ac:dyDescent="0.35">
      <c r="A1066" t="s">
        <v>279</v>
      </c>
      <c r="B1066" t="s">
        <v>407</v>
      </c>
      <c r="C1066" t="s">
        <v>501</v>
      </c>
      <c r="D1066" t="s">
        <v>10</v>
      </c>
      <c r="E1066" t="s">
        <v>282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 s="5">
        <v>2.63E-3</v>
      </c>
      <c r="V1066" s="5">
        <v>2.63E-3</v>
      </c>
      <c r="W1066" s="5">
        <v>2.63E-3</v>
      </c>
    </row>
    <row r="1067" spans="1:23" hidden="1" x14ac:dyDescent="0.35">
      <c r="A1067" t="s">
        <v>279</v>
      </c>
      <c r="B1067" t="s">
        <v>408</v>
      </c>
      <c r="C1067" t="s">
        <v>501</v>
      </c>
      <c r="D1067" t="s">
        <v>10</v>
      </c>
      <c r="E1067" t="s">
        <v>282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 s="5">
        <v>291</v>
      </c>
      <c r="V1067" s="5">
        <v>370</v>
      </c>
      <c r="W1067" s="5">
        <v>370</v>
      </c>
    </row>
    <row r="1068" spans="1:23" hidden="1" x14ac:dyDescent="0.35">
      <c r="A1068" t="s">
        <v>279</v>
      </c>
      <c r="B1068" t="s">
        <v>409</v>
      </c>
      <c r="C1068" t="s">
        <v>501</v>
      </c>
      <c r="D1068" t="s">
        <v>10</v>
      </c>
      <c r="E1068" t="s">
        <v>282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 s="5">
        <v>0</v>
      </c>
      <c r="V1068" s="5">
        <v>0</v>
      </c>
      <c r="W1068" s="5">
        <v>0</v>
      </c>
    </row>
    <row r="1069" spans="1:23" hidden="1" x14ac:dyDescent="0.35">
      <c r="A1069" t="s">
        <v>279</v>
      </c>
      <c r="B1069" t="s">
        <v>410</v>
      </c>
      <c r="C1069" t="s">
        <v>501</v>
      </c>
      <c r="D1069" t="s">
        <v>10</v>
      </c>
      <c r="E1069" t="s">
        <v>282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 s="5">
        <v>1.89</v>
      </c>
      <c r="V1069" s="5">
        <v>1.1299999999999999</v>
      </c>
      <c r="W1069" s="5">
        <v>0.29099999999999998</v>
      </c>
    </row>
    <row r="1070" spans="1:23" hidden="1" x14ac:dyDescent="0.35">
      <c r="A1070" t="s">
        <v>279</v>
      </c>
      <c r="B1070" t="s">
        <v>411</v>
      </c>
      <c r="C1070" t="s">
        <v>501</v>
      </c>
      <c r="D1070" t="s">
        <v>10</v>
      </c>
      <c r="E1070" t="s">
        <v>282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 s="5">
        <v>344</v>
      </c>
      <c r="V1070" s="5">
        <v>993</v>
      </c>
      <c r="W1070" s="5">
        <v>993</v>
      </c>
    </row>
    <row r="1071" spans="1:23" hidden="1" x14ac:dyDescent="0.35">
      <c r="A1071" t="s">
        <v>279</v>
      </c>
      <c r="B1071" t="s">
        <v>412</v>
      </c>
      <c r="C1071" t="s">
        <v>501</v>
      </c>
      <c r="D1071" t="s">
        <v>10</v>
      </c>
      <c r="E1071" t="s">
        <v>282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 s="5">
        <v>9.7799999999999998E-2</v>
      </c>
      <c r="V1071" s="5">
        <v>0</v>
      </c>
      <c r="W1071" s="5">
        <v>0</v>
      </c>
    </row>
    <row r="1072" spans="1:23" hidden="1" x14ac:dyDescent="0.35">
      <c r="A1072" t="s">
        <v>279</v>
      </c>
      <c r="B1072" t="s">
        <v>413</v>
      </c>
      <c r="C1072" t="s">
        <v>501</v>
      </c>
      <c r="D1072" t="s">
        <v>10</v>
      </c>
      <c r="E1072" t="s">
        <v>282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 s="5">
        <v>225</v>
      </c>
      <c r="V1072" s="5">
        <v>236</v>
      </c>
      <c r="W1072" s="5">
        <v>236</v>
      </c>
    </row>
    <row r="1073" spans="1:23" hidden="1" x14ac:dyDescent="0.35">
      <c r="A1073" t="s">
        <v>279</v>
      </c>
      <c r="B1073" t="s">
        <v>414</v>
      </c>
      <c r="C1073" t="s">
        <v>501</v>
      </c>
      <c r="D1073" t="s">
        <v>10</v>
      </c>
      <c r="E1073" t="s">
        <v>282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 s="5">
        <v>609</v>
      </c>
      <c r="V1073" s="5">
        <v>730</v>
      </c>
      <c r="W1073" s="5">
        <v>730</v>
      </c>
    </row>
    <row r="1074" spans="1:23" hidden="1" x14ac:dyDescent="0.35">
      <c r="A1074" t="s">
        <v>279</v>
      </c>
      <c r="B1074" t="s">
        <v>415</v>
      </c>
      <c r="C1074" t="s">
        <v>501</v>
      </c>
      <c r="D1074" t="s">
        <v>10</v>
      </c>
      <c r="E1074" t="s">
        <v>282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 s="5">
        <v>370</v>
      </c>
      <c r="V1074" s="5">
        <v>391</v>
      </c>
      <c r="W1074" s="5">
        <v>412</v>
      </c>
    </row>
    <row r="1075" spans="1:23" hidden="1" x14ac:dyDescent="0.35">
      <c r="A1075" t="s">
        <v>279</v>
      </c>
      <c r="B1075" t="s">
        <v>416</v>
      </c>
      <c r="C1075" t="s">
        <v>501</v>
      </c>
      <c r="D1075" t="s">
        <v>10</v>
      </c>
      <c r="E1075" t="s">
        <v>282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 s="5">
        <v>1.0900000000000001</v>
      </c>
      <c r="V1075" s="5">
        <v>1</v>
      </c>
      <c r="W1075" s="5">
        <v>0.91700000000000004</v>
      </c>
    </row>
    <row r="1076" spans="1:23" hidden="1" x14ac:dyDescent="0.35">
      <c r="A1076" t="s">
        <v>279</v>
      </c>
      <c r="B1076" t="s">
        <v>417</v>
      </c>
      <c r="C1076" t="s">
        <v>501</v>
      </c>
      <c r="D1076" t="s">
        <v>10</v>
      </c>
      <c r="E1076" t="s">
        <v>282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 s="5">
        <v>180</v>
      </c>
      <c r="V1076" s="5">
        <v>200</v>
      </c>
      <c r="W1076" s="5">
        <v>200</v>
      </c>
    </row>
    <row r="1077" spans="1:23" hidden="1" x14ac:dyDescent="0.35">
      <c r="A1077" t="s">
        <v>279</v>
      </c>
      <c r="B1077" t="s">
        <v>418</v>
      </c>
      <c r="C1077" t="s">
        <v>501</v>
      </c>
      <c r="D1077" t="s">
        <v>10</v>
      </c>
      <c r="E1077" t="s">
        <v>282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 s="5">
        <v>16100</v>
      </c>
      <c r="V1077" s="5">
        <v>16100</v>
      </c>
      <c r="W1077" s="5">
        <v>16100</v>
      </c>
    </row>
    <row r="1078" spans="1:23" hidden="1" x14ac:dyDescent="0.35">
      <c r="A1078" t="s">
        <v>279</v>
      </c>
      <c r="B1078" t="s">
        <v>419</v>
      </c>
      <c r="C1078" t="s">
        <v>501</v>
      </c>
      <c r="D1078" t="s">
        <v>10</v>
      </c>
      <c r="E1078" t="s">
        <v>282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 s="5">
        <v>348</v>
      </c>
      <c r="V1078" s="5">
        <v>350</v>
      </c>
      <c r="W1078" s="5">
        <v>350</v>
      </c>
    </row>
    <row r="1079" spans="1:23" hidden="1" x14ac:dyDescent="0.35">
      <c r="A1079" t="s">
        <v>279</v>
      </c>
      <c r="B1079" t="s">
        <v>420</v>
      </c>
      <c r="C1079" t="s">
        <v>501</v>
      </c>
      <c r="D1079" t="s">
        <v>10</v>
      </c>
      <c r="E1079" t="s">
        <v>282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 s="5">
        <v>31.2</v>
      </c>
      <c r="V1079" s="5">
        <v>31.2</v>
      </c>
      <c r="W1079" s="5">
        <v>31.2</v>
      </c>
    </row>
    <row r="1080" spans="1:23" hidden="1" x14ac:dyDescent="0.35">
      <c r="A1080" t="s">
        <v>279</v>
      </c>
      <c r="B1080" t="s">
        <v>421</v>
      </c>
      <c r="C1080" t="s">
        <v>501</v>
      </c>
      <c r="D1080" t="s">
        <v>10</v>
      </c>
      <c r="E1080" t="s">
        <v>282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 s="5">
        <v>8140</v>
      </c>
      <c r="V1080" s="5">
        <v>8520</v>
      </c>
      <c r="W1080" s="5">
        <v>8520</v>
      </c>
    </row>
    <row r="1081" spans="1:23" hidden="1" x14ac:dyDescent="0.35">
      <c r="A1081" t="s">
        <v>279</v>
      </c>
      <c r="B1081" t="s">
        <v>422</v>
      </c>
      <c r="C1081" t="s">
        <v>501</v>
      </c>
      <c r="D1081" t="s">
        <v>10</v>
      </c>
      <c r="E1081" t="s">
        <v>282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 s="5">
        <v>271</v>
      </c>
      <c r="V1081" s="5">
        <v>271</v>
      </c>
      <c r="W1081" s="5">
        <v>271</v>
      </c>
    </row>
    <row r="1082" spans="1:23" hidden="1" x14ac:dyDescent="0.35">
      <c r="A1082" t="s">
        <v>279</v>
      </c>
      <c r="B1082" t="s">
        <v>423</v>
      </c>
      <c r="C1082" t="s">
        <v>501</v>
      </c>
      <c r="D1082" t="s">
        <v>10</v>
      </c>
      <c r="E1082" t="s">
        <v>282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 s="5">
        <v>7.2899999999999997E-5</v>
      </c>
      <c r="V1082" s="5">
        <v>7.1500000000000003E-5</v>
      </c>
      <c r="W1082" s="5">
        <v>7.0099999999999996E-5</v>
      </c>
    </row>
    <row r="1083" spans="1:23" hidden="1" x14ac:dyDescent="0.35">
      <c r="A1083" t="s">
        <v>279</v>
      </c>
      <c r="B1083" t="s">
        <v>424</v>
      </c>
      <c r="C1083" t="s">
        <v>501</v>
      </c>
      <c r="D1083" t="s">
        <v>10</v>
      </c>
      <c r="E1083" t="s">
        <v>282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 s="5">
        <v>1450</v>
      </c>
      <c r="V1083" s="5">
        <v>1500</v>
      </c>
      <c r="W1083" s="5">
        <v>1630</v>
      </c>
    </row>
    <row r="1084" spans="1:23" hidden="1" x14ac:dyDescent="0.35">
      <c r="A1084" t="s">
        <v>279</v>
      </c>
      <c r="B1084" t="s">
        <v>425</v>
      </c>
      <c r="C1084" t="s">
        <v>501</v>
      </c>
      <c r="D1084" t="s">
        <v>10</v>
      </c>
      <c r="E1084" t="s">
        <v>282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 s="5">
        <v>1410000</v>
      </c>
      <c r="V1084" s="5">
        <v>1440000</v>
      </c>
      <c r="W1084" s="5">
        <v>1450000</v>
      </c>
    </row>
    <row r="1085" spans="1:23" hidden="1" x14ac:dyDescent="0.35">
      <c r="A1085" t="s">
        <v>279</v>
      </c>
      <c r="B1085" t="s">
        <v>426</v>
      </c>
      <c r="C1085" t="s">
        <v>501</v>
      </c>
      <c r="D1085" t="s">
        <v>10</v>
      </c>
      <c r="E1085" t="s">
        <v>282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 s="5">
        <v>987</v>
      </c>
      <c r="V1085" s="5">
        <v>972</v>
      </c>
      <c r="W1085" s="5">
        <v>1030</v>
      </c>
    </row>
    <row r="1086" spans="1:23" hidden="1" x14ac:dyDescent="0.35">
      <c r="A1086" t="s">
        <v>279</v>
      </c>
      <c r="B1086" t="s">
        <v>427</v>
      </c>
      <c r="C1086" t="s">
        <v>501</v>
      </c>
      <c r="D1086" t="s">
        <v>10</v>
      </c>
      <c r="E1086" t="s">
        <v>282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 s="5">
        <v>764</v>
      </c>
      <c r="V1086" s="5">
        <v>840</v>
      </c>
      <c r="W1086" s="5">
        <v>840</v>
      </c>
    </row>
    <row r="1087" spans="1:23" hidden="1" x14ac:dyDescent="0.35">
      <c r="A1087" t="s">
        <v>279</v>
      </c>
      <c r="B1087" t="s">
        <v>428</v>
      </c>
      <c r="C1087" t="s">
        <v>501</v>
      </c>
      <c r="D1087" t="s">
        <v>10</v>
      </c>
      <c r="E1087" t="s">
        <v>282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 s="5">
        <v>5.0299999999999997E-4</v>
      </c>
      <c r="V1087" s="5">
        <v>5.0299999999999997E-4</v>
      </c>
      <c r="W1087" s="5">
        <v>5.0299999999999997E-4</v>
      </c>
    </row>
    <row r="1088" spans="1:23" hidden="1" x14ac:dyDescent="0.35">
      <c r="A1088" t="s">
        <v>279</v>
      </c>
      <c r="B1088" t="s">
        <v>429</v>
      </c>
      <c r="C1088" t="s">
        <v>501</v>
      </c>
      <c r="D1088" t="s">
        <v>10</v>
      </c>
      <c r="E1088" t="s">
        <v>282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 s="5">
        <v>876</v>
      </c>
      <c r="V1088" s="5">
        <v>727</v>
      </c>
      <c r="W1088" s="5">
        <v>670</v>
      </c>
    </row>
    <row r="1089" spans="1:23" hidden="1" x14ac:dyDescent="0.35">
      <c r="A1089" t="s">
        <v>279</v>
      </c>
      <c r="B1089" t="s">
        <v>430</v>
      </c>
      <c r="C1089" t="s">
        <v>501</v>
      </c>
      <c r="D1089" t="s">
        <v>10</v>
      </c>
      <c r="E1089" t="s">
        <v>282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 s="5">
        <v>1820</v>
      </c>
      <c r="V1089" s="5">
        <v>1710</v>
      </c>
      <c r="W1089" s="5">
        <v>1710</v>
      </c>
    </row>
    <row r="1090" spans="1:23" hidden="1" x14ac:dyDescent="0.35">
      <c r="A1090" t="s">
        <v>279</v>
      </c>
      <c r="B1090" t="s">
        <v>431</v>
      </c>
      <c r="C1090" t="s">
        <v>501</v>
      </c>
      <c r="D1090" t="s">
        <v>10</v>
      </c>
      <c r="E1090" t="s">
        <v>282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 s="5">
        <v>12700</v>
      </c>
      <c r="V1090" s="5">
        <v>14100</v>
      </c>
      <c r="W1090" s="5">
        <v>14100</v>
      </c>
    </row>
    <row r="1091" spans="1:23" hidden="1" x14ac:dyDescent="0.35">
      <c r="A1091" t="s">
        <v>279</v>
      </c>
      <c r="B1091" t="s">
        <v>432</v>
      </c>
      <c r="C1091" t="s">
        <v>501</v>
      </c>
      <c r="D1091" t="s">
        <v>10</v>
      </c>
      <c r="E1091" t="s">
        <v>282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 s="5">
        <v>854</v>
      </c>
      <c r="V1091" s="5">
        <v>854</v>
      </c>
      <c r="W1091" s="5">
        <v>854</v>
      </c>
    </row>
    <row r="1092" spans="1:23" hidden="1" x14ac:dyDescent="0.35">
      <c r="A1092" t="s">
        <v>279</v>
      </c>
      <c r="B1092" t="s">
        <v>433</v>
      </c>
      <c r="C1092" t="s">
        <v>501</v>
      </c>
      <c r="D1092" t="s">
        <v>10</v>
      </c>
      <c r="E1092" t="s">
        <v>282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 s="5">
        <v>4700</v>
      </c>
      <c r="V1092" s="5">
        <v>4560</v>
      </c>
      <c r="W1092" s="5">
        <v>4560</v>
      </c>
    </row>
    <row r="1093" spans="1:23" hidden="1" x14ac:dyDescent="0.35">
      <c r="A1093" t="s">
        <v>279</v>
      </c>
      <c r="B1093" t="s">
        <v>434</v>
      </c>
      <c r="C1093" t="s">
        <v>501</v>
      </c>
      <c r="D1093" t="s">
        <v>10</v>
      </c>
      <c r="E1093" t="s">
        <v>282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 s="5">
        <v>9500</v>
      </c>
      <c r="V1093" s="5">
        <v>9880</v>
      </c>
      <c r="W1093" s="5">
        <v>9880</v>
      </c>
    </row>
    <row r="1094" spans="1:23" hidden="1" x14ac:dyDescent="0.35">
      <c r="A1094" t="s">
        <v>279</v>
      </c>
      <c r="B1094" t="s">
        <v>435</v>
      </c>
      <c r="C1094" t="s">
        <v>501</v>
      </c>
      <c r="D1094" t="s">
        <v>10</v>
      </c>
      <c r="E1094" t="s">
        <v>282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 s="5">
        <v>1.06E-3</v>
      </c>
      <c r="V1094" s="5">
        <v>1.07E-3</v>
      </c>
      <c r="W1094" s="5">
        <v>1.08E-3</v>
      </c>
    </row>
    <row r="1095" spans="1:23" hidden="1" x14ac:dyDescent="0.35">
      <c r="A1095" t="s">
        <v>279</v>
      </c>
      <c r="B1095" t="s">
        <v>436</v>
      </c>
      <c r="C1095" t="s">
        <v>501</v>
      </c>
      <c r="D1095" t="s">
        <v>10</v>
      </c>
      <c r="E1095" t="s">
        <v>282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 s="5">
        <v>104</v>
      </c>
      <c r="V1095" s="5">
        <v>113</v>
      </c>
      <c r="W1095" s="5">
        <v>121</v>
      </c>
    </row>
    <row r="1096" spans="1:23" hidden="1" x14ac:dyDescent="0.35">
      <c r="A1096" t="s">
        <v>279</v>
      </c>
      <c r="B1096" t="s">
        <v>437</v>
      </c>
      <c r="C1096" t="s">
        <v>501</v>
      </c>
      <c r="D1096" t="s">
        <v>10</v>
      </c>
      <c r="E1096" t="s">
        <v>282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 s="5">
        <v>10100</v>
      </c>
      <c r="V1096" s="5">
        <v>10400</v>
      </c>
      <c r="W1096" s="5">
        <v>10900</v>
      </c>
    </row>
    <row r="1097" spans="1:23" hidden="1" x14ac:dyDescent="0.35">
      <c r="A1097" t="s">
        <v>279</v>
      </c>
      <c r="B1097" t="s">
        <v>438</v>
      </c>
      <c r="C1097" t="s">
        <v>501</v>
      </c>
      <c r="D1097" t="s">
        <v>10</v>
      </c>
      <c r="E1097" t="s">
        <v>282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 s="5">
        <v>3270</v>
      </c>
      <c r="V1097" s="5">
        <v>3320</v>
      </c>
      <c r="W1097" s="5">
        <v>3320</v>
      </c>
    </row>
    <row r="1098" spans="1:23" hidden="1" x14ac:dyDescent="0.35">
      <c r="A1098" t="s">
        <v>279</v>
      </c>
      <c r="B1098" t="s">
        <v>439</v>
      </c>
      <c r="C1098" t="s">
        <v>501</v>
      </c>
      <c r="D1098" t="s">
        <v>10</v>
      </c>
      <c r="E1098" t="s">
        <v>282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 s="5">
        <v>3780</v>
      </c>
      <c r="V1098" s="5">
        <v>3130</v>
      </c>
      <c r="W1098" s="5">
        <v>3390</v>
      </c>
    </row>
    <row r="1099" spans="1:23" hidden="1" x14ac:dyDescent="0.35">
      <c r="A1099" t="s">
        <v>279</v>
      </c>
      <c r="B1099" t="s">
        <v>440</v>
      </c>
      <c r="C1099" t="s">
        <v>501</v>
      </c>
      <c r="D1099" t="s">
        <v>10</v>
      </c>
      <c r="E1099" t="s">
        <v>282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 s="5">
        <v>724</v>
      </c>
      <c r="V1099" s="5">
        <v>724</v>
      </c>
      <c r="W1099" s="5">
        <v>724</v>
      </c>
    </row>
    <row r="1100" spans="1:23" hidden="1" x14ac:dyDescent="0.35">
      <c r="A1100" t="s">
        <v>279</v>
      </c>
      <c r="B1100" t="s">
        <v>441</v>
      </c>
      <c r="C1100" t="s">
        <v>501</v>
      </c>
      <c r="D1100" t="s">
        <v>10</v>
      </c>
      <c r="E1100" t="s">
        <v>282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 s="5">
        <v>2100</v>
      </c>
      <c r="V1100" s="5">
        <v>2100</v>
      </c>
      <c r="W1100" s="5">
        <v>2100</v>
      </c>
    </row>
    <row r="1101" spans="1:23" hidden="1" x14ac:dyDescent="0.35">
      <c r="A1101" t="s">
        <v>279</v>
      </c>
      <c r="B1101" t="s">
        <v>442</v>
      </c>
      <c r="C1101" t="s">
        <v>501</v>
      </c>
      <c r="D1101" t="s">
        <v>10</v>
      </c>
      <c r="E1101" t="s">
        <v>282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 s="5">
        <v>4440</v>
      </c>
      <c r="V1101" s="5">
        <v>4320</v>
      </c>
      <c r="W1101" s="5">
        <v>4530</v>
      </c>
    </row>
    <row r="1102" spans="1:23" hidden="1" x14ac:dyDescent="0.35">
      <c r="A1102" t="s">
        <v>279</v>
      </c>
      <c r="B1102" t="s">
        <v>443</v>
      </c>
      <c r="C1102" t="s">
        <v>501</v>
      </c>
      <c r="D1102" t="s">
        <v>10</v>
      </c>
      <c r="E1102" t="s">
        <v>282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 s="5">
        <v>40000</v>
      </c>
      <c r="V1102" s="5">
        <v>36500</v>
      </c>
      <c r="W1102" s="5">
        <v>37100</v>
      </c>
    </row>
    <row r="1103" spans="1:23" hidden="1" x14ac:dyDescent="0.35">
      <c r="A1103" t="s">
        <v>279</v>
      </c>
      <c r="B1103" t="s">
        <v>444</v>
      </c>
      <c r="C1103" t="s">
        <v>501</v>
      </c>
      <c r="D1103" t="s">
        <v>10</v>
      </c>
      <c r="E1103" t="s">
        <v>282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 s="5">
        <v>65.400000000000006</v>
      </c>
      <c r="V1103" s="5">
        <v>131</v>
      </c>
      <c r="W1103" s="5">
        <v>131</v>
      </c>
    </row>
    <row r="1104" spans="1:23" hidden="1" x14ac:dyDescent="0.35">
      <c r="A1104" t="s">
        <v>279</v>
      </c>
      <c r="B1104" t="s">
        <v>445</v>
      </c>
      <c r="C1104" t="s">
        <v>501</v>
      </c>
      <c r="D1104" t="s">
        <v>10</v>
      </c>
      <c r="E1104" t="s">
        <v>282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 s="5">
        <v>34200</v>
      </c>
      <c r="V1104" s="5">
        <v>33200</v>
      </c>
      <c r="W1104" s="5">
        <v>27600</v>
      </c>
    </row>
    <row r="1105" spans="1:23" hidden="1" x14ac:dyDescent="0.35">
      <c r="A1105" t="s">
        <v>279</v>
      </c>
      <c r="B1105" t="s">
        <v>446</v>
      </c>
      <c r="C1105" t="s">
        <v>501</v>
      </c>
      <c r="D1105" t="s">
        <v>10</v>
      </c>
      <c r="E1105" t="s">
        <v>282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 s="5">
        <v>1440</v>
      </c>
      <c r="V1105" s="5">
        <v>1560</v>
      </c>
      <c r="W1105" s="5">
        <v>1560</v>
      </c>
    </row>
    <row r="1106" spans="1:23" hidden="1" x14ac:dyDescent="0.35">
      <c r="A1106" t="s">
        <v>279</v>
      </c>
      <c r="B1106" t="s">
        <v>447</v>
      </c>
      <c r="C1106" t="s">
        <v>501</v>
      </c>
      <c r="D1106" t="s">
        <v>10</v>
      </c>
      <c r="E1106" t="s">
        <v>282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 s="5">
        <v>1790</v>
      </c>
      <c r="V1106" s="5">
        <v>1780</v>
      </c>
      <c r="W1106" s="5">
        <v>1780</v>
      </c>
    </row>
    <row r="1107" spans="1:23" hidden="1" x14ac:dyDescent="0.35">
      <c r="A1107" t="s">
        <v>279</v>
      </c>
      <c r="B1107" t="s">
        <v>448</v>
      </c>
      <c r="C1107" t="s">
        <v>501</v>
      </c>
      <c r="D1107" t="s">
        <v>10</v>
      </c>
      <c r="E1107" t="s">
        <v>282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 s="5">
        <v>0</v>
      </c>
      <c r="V1107" s="5">
        <v>0</v>
      </c>
      <c r="W1107" s="5">
        <v>0</v>
      </c>
    </row>
    <row r="1108" spans="1:23" hidden="1" x14ac:dyDescent="0.35">
      <c r="A1108" t="s">
        <v>279</v>
      </c>
      <c r="B1108" t="s">
        <v>449</v>
      </c>
      <c r="C1108" t="s">
        <v>501</v>
      </c>
      <c r="D1108" t="s">
        <v>10</v>
      </c>
      <c r="E1108" t="s">
        <v>282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 s="5">
        <v>1.8100000000000001E-4</v>
      </c>
      <c r="V1108" s="5">
        <v>1.7699999999999999E-4</v>
      </c>
      <c r="W1108" s="5">
        <v>1.7200000000000001E-4</v>
      </c>
    </row>
    <row r="1109" spans="1:23" hidden="1" x14ac:dyDescent="0.35">
      <c r="A1109" t="s">
        <v>279</v>
      </c>
      <c r="B1109" t="s">
        <v>450</v>
      </c>
      <c r="C1109" t="s">
        <v>501</v>
      </c>
      <c r="D1109" t="s">
        <v>10</v>
      </c>
      <c r="E1109" t="s">
        <v>282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 s="5">
        <v>2.92E-2</v>
      </c>
      <c r="V1109" s="5">
        <v>2.9700000000000001E-2</v>
      </c>
      <c r="W1109" s="5">
        <v>3.0300000000000001E-2</v>
      </c>
    </row>
    <row r="1110" spans="1:23" hidden="1" x14ac:dyDescent="0.35">
      <c r="A1110" t="s">
        <v>279</v>
      </c>
      <c r="B1110" t="s">
        <v>451</v>
      </c>
      <c r="C1110" t="s">
        <v>501</v>
      </c>
      <c r="D1110" t="s">
        <v>10</v>
      </c>
      <c r="E1110" t="s">
        <v>282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 s="5">
        <v>187</v>
      </c>
      <c r="V1110" s="5">
        <v>196</v>
      </c>
      <c r="W1110" s="5">
        <v>205</v>
      </c>
    </row>
    <row r="1111" spans="1:23" hidden="1" x14ac:dyDescent="0.35">
      <c r="A1111" t="s">
        <v>279</v>
      </c>
      <c r="B1111" t="s">
        <v>452</v>
      </c>
      <c r="C1111" t="s">
        <v>501</v>
      </c>
      <c r="D1111" t="s">
        <v>10</v>
      </c>
      <c r="E1111" t="s">
        <v>282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 s="5">
        <v>388</v>
      </c>
      <c r="V1111" s="5">
        <v>388</v>
      </c>
      <c r="W1111" s="5">
        <v>388</v>
      </c>
    </row>
    <row r="1112" spans="1:23" hidden="1" x14ac:dyDescent="0.35">
      <c r="A1112" t="s">
        <v>279</v>
      </c>
      <c r="B1112" t="s">
        <v>453</v>
      </c>
      <c r="C1112" t="s">
        <v>501</v>
      </c>
      <c r="D1112" t="s">
        <v>10</v>
      </c>
      <c r="E1112" t="s">
        <v>282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 s="5">
        <v>7.11</v>
      </c>
      <c r="V1112" s="5">
        <v>6.81</v>
      </c>
      <c r="W1112" s="5">
        <v>6.51</v>
      </c>
    </row>
    <row r="1113" spans="1:23" hidden="1" x14ac:dyDescent="0.35">
      <c r="A1113" t="s">
        <v>279</v>
      </c>
      <c r="B1113" t="s">
        <v>454</v>
      </c>
      <c r="C1113" t="s">
        <v>501</v>
      </c>
      <c r="D1113" t="s">
        <v>10</v>
      </c>
      <c r="E1113" t="s">
        <v>282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 s="5">
        <v>0</v>
      </c>
      <c r="V1113" s="5">
        <v>0</v>
      </c>
      <c r="W1113" s="5">
        <v>0</v>
      </c>
    </row>
    <row r="1114" spans="1:23" hidden="1" x14ac:dyDescent="0.35">
      <c r="A1114" t="s">
        <v>279</v>
      </c>
      <c r="B1114" t="s">
        <v>455</v>
      </c>
      <c r="C1114" t="s">
        <v>501</v>
      </c>
      <c r="D1114" t="s">
        <v>10</v>
      </c>
      <c r="E1114" t="s">
        <v>282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 s="5">
        <v>687</v>
      </c>
      <c r="V1114" s="5">
        <v>748</v>
      </c>
      <c r="W1114" s="5">
        <v>748</v>
      </c>
    </row>
    <row r="1115" spans="1:23" hidden="1" x14ac:dyDescent="0.35">
      <c r="A1115" t="s">
        <v>279</v>
      </c>
      <c r="B1115" t="s">
        <v>456</v>
      </c>
      <c r="C1115" t="s">
        <v>501</v>
      </c>
      <c r="D1115" t="s">
        <v>10</v>
      </c>
      <c r="E1115" t="s">
        <v>282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 s="5">
        <v>201</v>
      </c>
      <c r="V1115" s="5">
        <v>215</v>
      </c>
      <c r="W1115" s="5">
        <v>229</v>
      </c>
    </row>
    <row r="1116" spans="1:23" hidden="1" x14ac:dyDescent="0.35">
      <c r="A1116" t="s">
        <v>279</v>
      </c>
      <c r="B1116" t="s">
        <v>457</v>
      </c>
      <c r="C1116" t="s">
        <v>501</v>
      </c>
      <c r="D1116" t="s">
        <v>10</v>
      </c>
      <c r="E1116" t="s">
        <v>282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 s="5">
        <v>9.3600000000000003E-3</v>
      </c>
      <c r="V1116" s="5">
        <v>9.5300000000000003E-3</v>
      </c>
      <c r="W1116" s="5">
        <v>9.7000000000000003E-3</v>
      </c>
    </row>
    <row r="1117" spans="1:23" hidden="1" x14ac:dyDescent="0.35">
      <c r="A1117" t="s">
        <v>279</v>
      </c>
      <c r="B1117" t="s">
        <v>458</v>
      </c>
      <c r="C1117" t="s">
        <v>501</v>
      </c>
      <c r="D1117" t="s">
        <v>10</v>
      </c>
      <c r="E1117" t="s">
        <v>282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 s="5">
        <v>55.9</v>
      </c>
      <c r="V1117" s="5">
        <v>55.9</v>
      </c>
      <c r="W1117" s="5">
        <v>55.9</v>
      </c>
    </row>
    <row r="1118" spans="1:23" hidden="1" x14ac:dyDescent="0.35">
      <c r="A1118" t="s">
        <v>279</v>
      </c>
      <c r="B1118" t="s">
        <v>459</v>
      </c>
      <c r="C1118" t="s">
        <v>501</v>
      </c>
      <c r="D1118" t="s">
        <v>10</v>
      </c>
      <c r="E1118" t="s">
        <v>282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 s="5">
        <v>2150</v>
      </c>
      <c r="V1118" s="5">
        <v>2180</v>
      </c>
      <c r="W1118" s="5">
        <v>2280</v>
      </c>
    </row>
    <row r="1119" spans="1:23" hidden="1" x14ac:dyDescent="0.35">
      <c r="A1119" t="s">
        <v>279</v>
      </c>
      <c r="B1119" t="s">
        <v>460</v>
      </c>
      <c r="C1119" t="s">
        <v>501</v>
      </c>
      <c r="D1119" t="s">
        <v>10</v>
      </c>
      <c r="E1119" t="s">
        <v>282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 s="5">
        <v>453</v>
      </c>
      <c r="V1119" s="5">
        <v>432</v>
      </c>
      <c r="W1119" s="5">
        <v>497</v>
      </c>
    </row>
    <row r="1120" spans="1:23" hidden="1" x14ac:dyDescent="0.35">
      <c r="A1120" t="s">
        <v>279</v>
      </c>
      <c r="B1120" t="s">
        <v>461</v>
      </c>
      <c r="C1120" t="s">
        <v>501</v>
      </c>
      <c r="D1120" t="s">
        <v>10</v>
      </c>
      <c r="E1120" t="s">
        <v>282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 s="5">
        <v>1990</v>
      </c>
      <c r="V1120" s="5">
        <v>2010</v>
      </c>
      <c r="W1120" s="5">
        <v>1980</v>
      </c>
    </row>
    <row r="1121" spans="1:23" hidden="1" x14ac:dyDescent="0.35">
      <c r="A1121" t="s">
        <v>279</v>
      </c>
      <c r="B1121" t="s">
        <v>462</v>
      </c>
      <c r="C1121" t="s">
        <v>501</v>
      </c>
      <c r="D1121" t="s">
        <v>10</v>
      </c>
      <c r="E1121" t="s">
        <v>282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 s="5">
        <v>6.2799999999999995E-2</v>
      </c>
      <c r="V1121" s="5">
        <v>6.3500000000000001E-2</v>
      </c>
      <c r="W1121" s="5">
        <v>6.4100000000000004E-2</v>
      </c>
    </row>
    <row r="1122" spans="1:23" hidden="1" x14ac:dyDescent="0.35">
      <c r="A1122" t="s">
        <v>279</v>
      </c>
      <c r="B1122" t="s">
        <v>463</v>
      </c>
      <c r="C1122" t="s">
        <v>501</v>
      </c>
      <c r="D1122" t="s">
        <v>10</v>
      </c>
      <c r="E1122" t="s">
        <v>282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 s="5">
        <v>4.96E-3</v>
      </c>
      <c r="V1122" s="5">
        <v>5.0200000000000002E-3</v>
      </c>
      <c r="W1122" s="5">
        <v>5.0800000000000003E-3</v>
      </c>
    </row>
    <row r="1123" spans="1:23" hidden="1" x14ac:dyDescent="0.35">
      <c r="A1123" t="s">
        <v>279</v>
      </c>
      <c r="B1123" t="s">
        <v>464</v>
      </c>
      <c r="C1123" t="s">
        <v>501</v>
      </c>
      <c r="D1123" t="s">
        <v>10</v>
      </c>
      <c r="E1123" t="s">
        <v>282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 s="5">
        <v>1400</v>
      </c>
      <c r="V1123" s="5">
        <v>699</v>
      </c>
      <c r="W1123" s="5">
        <v>699</v>
      </c>
    </row>
    <row r="1124" spans="1:23" hidden="1" x14ac:dyDescent="0.35">
      <c r="A1124" t="s">
        <v>279</v>
      </c>
      <c r="B1124" t="s">
        <v>465</v>
      </c>
      <c r="C1124" t="s">
        <v>501</v>
      </c>
      <c r="D1124" t="s">
        <v>10</v>
      </c>
      <c r="E1124" t="s">
        <v>282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 s="5">
        <v>1.8600000000000001E-3</v>
      </c>
      <c r="V1124" s="5">
        <v>1.91E-3</v>
      </c>
      <c r="W1124" s="5">
        <v>1.97E-3</v>
      </c>
    </row>
    <row r="1125" spans="1:23" hidden="1" x14ac:dyDescent="0.35">
      <c r="A1125" t="s">
        <v>279</v>
      </c>
      <c r="B1125" t="s">
        <v>466</v>
      </c>
      <c r="C1125" t="s">
        <v>501</v>
      </c>
      <c r="D1125" t="s">
        <v>10</v>
      </c>
      <c r="E1125" t="s">
        <v>282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 s="5">
        <v>76.900000000000006</v>
      </c>
      <c r="V1125" s="5">
        <v>76.900000000000006</v>
      </c>
      <c r="W1125" s="5">
        <v>76.900000000000006</v>
      </c>
    </row>
    <row r="1126" spans="1:23" hidden="1" x14ac:dyDescent="0.35">
      <c r="A1126" t="s">
        <v>279</v>
      </c>
      <c r="B1126" t="s">
        <v>467</v>
      </c>
      <c r="C1126" t="s">
        <v>501</v>
      </c>
      <c r="D1126" t="s">
        <v>10</v>
      </c>
      <c r="E1126" t="s">
        <v>282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 s="5">
        <v>814</v>
      </c>
      <c r="V1126" s="5">
        <v>814</v>
      </c>
      <c r="W1126" s="5">
        <v>814</v>
      </c>
    </row>
    <row r="1127" spans="1:23" hidden="1" x14ac:dyDescent="0.35">
      <c r="A1127" t="s">
        <v>279</v>
      </c>
      <c r="B1127" t="s">
        <v>468</v>
      </c>
      <c r="C1127" t="s">
        <v>501</v>
      </c>
      <c r="D1127" t="s">
        <v>10</v>
      </c>
      <c r="E1127" t="s">
        <v>282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 s="5">
        <v>15200</v>
      </c>
      <c r="V1127" s="5">
        <v>16700</v>
      </c>
      <c r="W1127" s="5">
        <v>16700</v>
      </c>
    </row>
    <row r="1128" spans="1:23" hidden="1" x14ac:dyDescent="0.35">
      <c r="A1128" t="s">
        <v>279</v>
      </c>
      <c r="B1128" t="s">
        <v>469</v>
      </c>
      <c r="C1128" t="s">
        <v>501</v>
      </c>
      <c r="D1128" t="s">
        <v>10</v>
      </c>
      <c r="E1128" t="s">
        <v>282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 s="5">
        <v>499</v>
      </c>
      <c r="V1128" s="5">
        <v>479</v>
      </c>
      <c r="W1128" s="5">
        <v>479</v>
      </c>
    </row>
    <row r="1129" spans="1:23" hidden="1" x14ac:dyDescent="0.35">
      <c r="A1129" t="s">
        <v>279</v>
      </c>
      <c r="B1129" t="s">
        <v>502</v>
      </c>
      <c r="C1129" t="s">
        <v>501</v>
      </c>
      <c r="D1129" t="s">
        <v>10</v>
      </c>
      <c r="E1129" t="s">
        <v>282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 s="5">
        <v>4.6499999999999999E-5</v>
      </c>
      <c r="V1129" s="5">
        <v>4.4700000000000002E-5</v>
      </c>
      <c r="W1129" s="5">
        <v>4.2799999999999997E-5</v>
      </c>
    </row>
    <row r="1130" spans="1:23" hidden="1" x14ac:dyDescent="0.35">
      <c r="A1130" t="s">
        <v>279</v>
      </c>
      <c r="B1130" t="s">
        <v>470</v>
      </c>
      <c r="C1130" t="s">
        <v>501</v>
      </c>
      <c r="D1130" t="s">
        <v>10</v>
      </c>
      <c r="E1130" t="s">
        <v>282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 s="5">
        <v>1650</v>
      </c>
      <c r="V1130" s="5">
        <v>1740</v>
      </c>
      <c r="W1130" s="5">
        <v>1740</v>
      </c>
    </row>
    <row r="1131" spans="1:23" hidden="1" x14ac:dyDescent="0.35">
      <c r="A1131" t="s">
        <v>279</v>
      </c>
      <c r="B1131" t="s">
        <v>471</v>
      </c>
      <c r="C1131" t="s">
        <v>501</v>
      </c>
      <c r="D1131" t="s">
        <v>10</v>
      </c>
      <c r="E1131" t="s">
        <v>282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 s="5">
        <v>5.8400000000000001E-2</v>
      </c>
      <c r="V1131" s="5">
        <v>5.9400000000000001E-2</v>
      </c>
      <c r="W1131" s="5">
        <v>6.0400000000000002E-2</v>
      </c>
    </row>
    <row r="1132" spans="1:23" hidden="1" x14ac:dyDescent="0.35">
      <c r="A1132" t="s">
        <v>279</v>
      </c>
      <c r="B1132" t="s">
        <v>472</v>
      </c>
      <c r="C1132" t="s">
        <v>501</v>
      </c>
      <c r="D1132" t="s">
        <v>10</v>
      </c>
      <c r="E1132" t="s">
        <v>282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 s="5">
        <v>5.3400000000000001E-3</v>
      </c>
      <c r="V1132" s="5">
        <v>5.3699999999999998E-3</v>
      </c>
      <c r="W1132" s="5">
        <v>5.4000000000000003E-3</v>
      </c>
    </row>
    <row r="1133" spans="1:23" hidden="1" x14ac:dyDescent="0.35">
      <c r="A1133" t="s">
        <v>279</v>
      </c>
      <c r="B1133" t="s">
        <v>473</v>
      </c>
      <c r="C1133" t="s">
        <v>501</v>
      </c>
      <c r="D1133" t="s">
        <v>10</v>
      </c>
      <c r="E1133" t="s">
        <v>282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 s="5">
        <v>326</v>
      </c>
      <c r="V1133" s="5">
        <v>280</v>
      </c>
      <c r="W1133" s="5">
        <v>280</v>
      </c>
    </row>
    <row r="1134" spans="1:23" hidden="1" x14ac:dyDescent="0.35">
      <c r="A1134" t="s">
        <v>279</v>
      </c>
      <c r="B1134" t="s">
        <v>474</v>
      </c>
      <c r="C1134" t="s">
        <v>501</v>
      </c>
      <c r="D1134" t="s">
        <v>10</v>
      </c>
      <c r="E1134" t="s">
        <v>282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 s="5">
        <v>3790</v>
      </c>
      <c r="V1134" s="5">
        <v>3590</v>
      </c>
      <c r="W1134" s="5">
        <v>3590</v>
      </c>
    </row>
    <row r="1135" spans="1:23" hidden="1" x14ac:dyDescent="0.35">
      <c r="A1135" t="s">
        <v>279</v>
      </c>
      <c r="B1135" t="s">
        <v>475</v>
      </c>
      <c r="C1135" t="s">
        <v>501</v>
      </c>
      <c r="D1135" t="s">
        <v>10</v>
      </c>
      <c r="E1135" t="s">
        <v>282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 s="5">
        <v>38500</v>
      </c>
      <c r="V1135" s="5">
        <v>42000</v>
      </c>
      <c r="W1135" s="5">
        <v>44300</v>
      </c>
    </row>
    <row r="1136" spans="1:23" hidden="1" x14ac:dyDescent="0.35">
      <c r="A1136" t="s">
        <v>279</v>
      </c>
      <c r="B1136" t="s">
        <v>476</v>
      </c>
      <c r="C1136" t="s">
        <v>501</v>
      </c>
      <c r="D1136" t="s">
        <v>10</v>
      </c>
      <c r="E1136" t="s">
        <v>282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 s="5">
        <v>5.0199999999999995E-4</v>
      </c>
      <c r="V1136" s="5">
        <v>5.04E-4</v>
      </c>
      <c r="W1136" s="5">
        <v>5.0600000000000005E-4</v>
      </c>
    </row>
    <row r="1137" spans="1:23" hidden="1" x14ac:dyDescent="0.35">
      <c r="A1137" t="s">
        <v>279</v>
      </c>
      <c r="B1137" t="s">
        <v>477</v>
      </c>
      <c r="C1137" t="s">
        <v>501</v>
      </c>
      <c r="D1137" t="s">
        <v>10</v>
      </c>
      <c r="E1137" t="s">
        <v>282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 s="5">
        <v>5130</v>
      </c>
      <c r="V1137" s="5">
        <v>4630</v>
      </c>
      <c r="W1137" s="5">
        <v>4630</v>
      </c>
    </row>
    <row r="1138" spans="1:23" hidden="1" x14ac:dyDescent="0.35">
      <c r="A1138" t="s">
        <v>279</v>
      </c>
      <c r="B1138" t="s">
        <v>478</v>
      </c>
      <c r="C1138" t="s">
        <v>501</v>
      </c>
      <c r="D1138" t="s">
        <v>10</v>
      </c>
      <c r="E1138" t="s">
        <v>282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 s="5">
        <v>1220</v>
      </c>
      <c r="V1138" s="5">
        <v>1240</v>
      </c>
      <c r="W1138" s="5">
        <v>1240</v>
      </c>
    </row>
    <row r="1139" spans="1:23" hidden="1" x14ac:dyDescent="0.35">
      <c r="A1139" t="s">
        <v>279</v>
      </c>
      <c r="B1139" t="s">
        <v>479</v>
      </c>
      <c r="C1139" t="s">
        <v>501</v>
      </c>
      <c r="D1139" t="s">
        <v>10</v>
      </c>
      <c r="E1139" t="s">
        <v>282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 s="5">
        <v>906</v>
      </c>
      <c r="V1139" s="5">
        <v>966</v>
      </c>
      <c r="W1139" s="5">
        <v>966</v>
      </c>
    </row>
    <row r="1140" spans="1:23" hidden="1" x14ac:dyDescent="0.35">
      <c r="A1140" t="s">
        <v>279</v>
      </c>
      <c r="B1140" t="s">
        <v>480</v>
      </c>
      <c r="C1140" t="s">
        <v>501</v>
      </c>
      <c r="D1140" t="s">
        <v>10</v>
      </c>
      <c r="E1140" t="s">
        <v>282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 s="5">
        <v>5840</v>
      </c>
      <c r="V1140" s="5">
        <v>6400</v>
      </c>
      <c r="W1140" s="5">
        <v>6030</v>
      </c>
    </row>
    <row r="1141" spans="1:23" hidden="1" x14ac:dyDescent="0.35">
      <c r="A1141" t="s">
        <v>279</v>
      </c>
      <c r="B1141" t="s">
        <v>481</v>
      </c>
      <c r="C1141" t="s">
        <v>501</v>
      </c>
      <c r="D1141" t="s">
        <v>10</v>
      </c>
      <c r="E1141" t="s">
        <v>282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 s="5">
        <v>162000</v>
      </c>
      <c r="V1141" s="5">
        <v>156000</v>
      </c>
      <c r="W1141" s="5">
        <v>158000</v>
      </c>
    </row>
    <row r="1142" spans="1:23" hidden="1" x14ac:dyDescent="0.35">
      <c r="A1142" t="s">
        <v>279</v>
      </c>
      <c r="B1142" t="s">
        <v>482</v>
      </c>
      <c r="C1142" t="s">
        <v>501</v>
      </c>
      <c r="D1142" t="s">
        <v>10</v>
      </c>
      <c r="E1142" t="s">
        <v>282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 s="5">
        <v>365</v>
      </c>
      <c r="V1142" s="5">
        <v>370</v>
      </c>
      <c r="W1142" s="5">
        <v>370</v>
      </c>
    </row>
    <row r="1143" spans="1:23" hidden="1" x14ac:dyDescent="0.35">
      <c r="A1143" t="s">
        <v>279</v>
      </c>
      <c r="B1143" t="s">
        <v>483</v>
      </c>
      <c r="C1143" t="s">
        <v>501</v>
      </c>
      <c r="D1143" t="s">
        <v>10</v>
      </c>
      <c r="E1143" t="s">
        <v>282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 s="5">
        <v>66700</v>
      </c>
      <c r="V1143" s="5">
        <v>64600</v>
      </c>
      <c r="W1143" s="5">
        <v>64900</v>
      </c>
    </row>
    <row r="1144" spans="1:23" hidden="1" x14ac:dyDescent="0.35">
      <c r="A1144" t="s">
        <v>279</v>
      </c>
      <c r="B1144" t="s">
        <v>484</v>
      </c>
      <c r="C1144" t="s">
        <v>501</v>
      </c>
      <c r="D1144" t="s">
        <v>10</v>
      </c>
      <c r="E1144" t="s">
        <v>282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 s="5">
        <v>3450</v>
      </c>
      <c r="V1144" s="5">
        <v>3620</v>
      </c>
      <c r="W1144" s="5">
        <v>3620</v>
      </c>
    </row>
    <row r="1145" spans="1:23" hidden="1" x14ac:dyDescent="0.35">
      <c r="A1145" t="s">
        <v>279</v>
      </c>
      <c r="B1145" t="s">
        <v>485</v>
      </c>
      <c r="C1145" t="s">
        <v>501</v>
      </c>
      <c r="D1145" t="s">
        <v>10</v>
      </c>
      <c r="E1145" t="s">
        <v>282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 s="5">
        <v>0.26900000000000002</v>
      </c>
      <c r="V1145" s="5">
        <v>0.26700000000000002</v>
      </c>
      <c r="W1145" s="5">
        <v>0.26400000000000001</v>
      </c>
    </row>
    <row r="1146" spans="1:23" hidden="1" x14ac:dyDescent="0.35">
      <c r="A1146" t="s">
        <v>279</v>
      </c>
      <c r="B1146" t="s">
        <v>486</v>
      </c>
      <c r="C1146" t="s">
        <v>501</v>
      </c>
      <c r="D1146" t="s">
        <v>10</v>
      </c>
      <c r="E1146" t="s">
        <v>282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 s="5">
        <v>5.4999999999999997E-3</v>
      </c>
      <c r="V1146" s="5">
        <v>5.5100000000000001E-3</v>
      </c>
      <c r="W1146" s="5">
        <v>5.5100000000000001E-3</v>
      </c>
    </row>
    <row r="1147" spans="1:23" hidden="1" x14ac:dyDescent="0.35">
      <c r="A1147" t="s">
        <v>279</v>
      </c>
      <c r="B1147" t="s">
        <v>487</v>
      </c>
      <c r="C1147" t="s">
        <v>501</v>
      </c>
      <c r="D1147" t="s">
        <v>10</v>
      </c>
      <c r="E1147" t="s">
        <v>282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 s="5">
        <v>3260</v>
      </c>
      <c r="V1147" s="5">
        <v>3180</v>
      </c>
      <c r="W1147" s="5">
        <v>3180</v>
      </c>
    </row>
    <row r="1148" spans="1:23" hidden="1" x14ac:dyDescent="0.35">
      <c r="A1148" t="s">
        <v>279</v>
      </c>
      <c r="B1148" t="s">
        <v>488</v>
      </c>
      <c r="C1148" t="s">
        <v>501</v>
      </c>
      <c r="D1148" t="s">
        <v>10</v>
      </c>
      <c r="E1148" t="s">
        <v>282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 s="5">
        <v>1.5100000000000001E-3</v>
      </c>
      <c r="V1148" s="5">
        <v>1.5399999999999999E-3</v>
      </c>
      <c r="W1148" s="5">
        <v>1.58E-3</v>
      </c>
    </row>
    <row r="1149" spans="1:23" hidden="1" x14ac:dyDescent="0.35">
      <c r="A1149" t="s">
        <v>279</v>
      </c>
      <c r="B1149" t="s">
        <v>489</v>
      </c>
      <c r="C1149" t="s">
        <v>501</v>
      </c>
      <c r="D1149" t="s">
        <v>10</v>
      </c>
      <c r="E1149" t="s">
        <v>282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 s="5">
        <v>33400</v>
      </c>
      <c r="V1149" s="5">
        <v>38300</v>
      </c>
      <c r="W1149" s="5">
        <v>39100</v>
      </c>
    </row>
    <row r="1150" spans="1:23" hidden="1" x14ac:dyDescent="0.35">
      <c r="A1150" t="s">
        <v>279</v>
      </c>
      <c r="B1150" t="s">
        <v>490</v>
      </c>
      <c r="C1150" t="s">
        <v>501</v>
      </c>
      <c r="D1150" t="s">
        <v>10</v>
      </c>
      <c r="E1150" t="s">
        <v>282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 s="5">
        <v>1.3100000000000001E-2</v>
      </c>
      <c r="V1150" s="5">
        <v>1.3299999999999999E-2</v>
      </c>
      <c r="W1150" s="5">
        <v>1.3599999999999999E-2</v>
      </c>
    </row>
    <row r="1151" spans="1:23" hidden="1" x14ac:dyDescent="0.35">
      <c r="A1151" t="s">
        <v>279</v>
      </c>
      <c r="B1151" t="s">
        <v>491</v>
      </c>
      <c r="C1151" t="s">
        <v>501</v>
      </c>
      <c r="D1151" t="s">
        <v>10</v>
      </c>
      <c r="E1151" t="s">
        <v>282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 s="5">
        <v>9.58E-3</v>
      </c>
      <c r="V1151" s="5">
        <v>9.6399999999999993E-3</v>
      </c>
      <c r="W1151" s="5">
        <v>9.7000000000000003E-3</v>
      </c>
    </row>
    <row r="1152" spans="1:23" hidden="1" x14ac:dyDescent="0.35">
      <c r="A1152" t="s">
        <v>279</v>
      </c>
      <c r="B1152" t="s">
        <v>492</v>
      </c>
      <c r="C1152" t="s">
        <v>501</v>
      </c>
      <c r="D1152" t="s">
        <v>10</v>
      </c>
      <c r="E1152" t="s">
        <v>282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 s="5">
        <v>1430</v>
      </c>
      <c r="V1152" s="5">
        <v>1100</v>
      </c>
      <c r="W1152" s="5">
        <v>1100</v>
      </c>
    </row>
    <row r="1153" spans="1:23" hidden="1" x14ac:dyDescent="0.35">
      <c r="A1153" t="s">
        <v>279</v>
      </c>
      <c r="B1153" t="s">
        <v>493</v>
      </c>
      <c r="C1153" t="s">
        <v>501</v>
      </c>
      <c r="D1153" t="s">
        <v>10</v>
      </c>
      <c r="E1153" t="s">
        <v>282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 s="5">
        <v>4930</v>
      </c>
      <c r="V1153" s="5">
        <v>4930</v>
      </c>
      <c r="W1153" s="5">
        <v>4930</v>
      </c>
    </row>
    <row r="1154" spans="1:23" hidden="1" x14ac:dyDescent="0.35">
      <c r="A1154" t="s">
        <v>279</v>
      </c>
      <c r="B1154" t="s">
        <v>494</v>
      </c>
      <c r="C1154" t="s">
        <v>501</v>
      </c>
      <c r="D1154" t="s">
        <v>10</v>
      </c>
      <c r="E1154" t="s">
        <v>282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 s="5">
        <v>813</v>
      </c>
      <c r="V1154" s="5">
        <v>1040</v>
      </c>
      <c r="W1154" s="5">
        <v>1040</v>
      </c>
    </row>
    <row r="1155" spans="1:23" hidden="1" x14ac:dyDescent="0.35">
      <c r="A1155" t="s">
        <v>279</v>
      </c>
      <c r="B1155" t="s">
        <v>495</v>
      </c>
      <c r="C1155" t="s">
        <v>501</v>
      </c>
      <c r="D1155" t="s">
        <v>10</v>
      </c>
      <c r="E1155" t="s">
        <v>282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 s="5">
        <v>516</v>
      </c>
      <c r="V1155" s="5">
        <v>596</v>
      </c>
      <c r="W1155" s="5">
        <v>596</v>
      </c>
    </row>
    <row r="1156" spans="1:23" hidden="1" x14ac:dyDescent="0.35">
      <c r="A1156" t="s">
        <v>279</v>
      </c>
      <c r="B1156" t="s">
        <v>280</v>
      </c>
      <c r="C1156" t="s">
        <v>503</v>
      </c>
      <c r="D1156" t="s">
        <v>10</v>
      </c>
      <c r="E1156" t="s">
        <v>282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 s="5">
        <v>59</v>
      </c>
      <c r="V1156" s="5">
        <v>59.7</v>
      </c>
      <c r="W1156" s="5">
        <v>60.5</v>
      </c>
    </row>
    <row r="1157" spans="1:23" hidden="1" x14ac:dyDescent="0.35">
      <c r="A1157" t="s">
        <v>279</v>
      </c>
      <c r="B1157" t="s">
        <v>283</v>
      </c>
      <c r="C1157" t="s">
        <v>503</v>
      </c>
      <c r="D1157" t="s">
        <v>10</v>
      </c>
      <c r="E1157" t="s">
        <v>282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 s="5">
        <v>80.5</v>
      </c>
      <c r="V1157" s="5">
        <v>84.3</v>
      </c>
      <c r="W1157" s="5">
        <v>88.1</v>
      </c>
    </row>
    <row r="1158" spans="1:23" hidden="1" x14ac:dyDescent="0.35">
      <c r="A1158" t="s">
        <v>279</v>
      </c>
      <c r="B1158" t="s">
        <v>284</v>
      </c>
      <c r="C1158" t="s">
        <v>503</v>
      </c>
      <c r="D1158" t="s">
        <v>10</v>
      </c>
      <c r="E1158" t="s">
        <v>282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 s="5">
        <v>11.2</v>
      </c>
      <c r="V1158" s="5">
        <v>11.4</v>
      </c>
      <c r="W1158" s="5">
        <v>11.7</v>
      </c>
    </row>
    <row r="1159" spans="1:23" hidden="1" x14ac:dyDescent="0.35">
      <c r="A1159" t="s">
        <v>279</v>
      </c>
      <c r="B1159" t="s">
        <v>286</v>
      </c>
      <c r="C1159" t="s">
        <v>503</v>
      </c>
      <c r="D1159" t="s">
        <v>10</v>
      </c>
      <c r="E1159" t="s">
        <v>282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 s="5">
        <v>0</v>
      </c>
      <c r="V1159" s="5">
        <v>0</v>
      </c>
      <c r="W1159" s="5">
        <v>0</v>
      </c>
    </row>
    <row r="1160" spans="1:23" hidden="1" x14ac:dyDescent="0.35">
      <c r="A1160" t="s">
        <v>279</v>
      </c>
      <c r="B1160" t="s">
        <v>287</v>
      </c>
      <c r="C1160" t="s">
        <v>503</v>
      </c>
      <c r="D1160" t="s">
        <v>10</v>
      </c>
      <c r="E1160" t="s">
        <v>282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 s="5">
        <v>16.7</v>
      </c>
      <c r="V1160" s="5">
        <v>17.100000000000001</v>
      </c>
      <c r="W1160" s="5">
        <v>17.5</v>
      </c>
    </row>
    <row r="1161" spans="1:23" hidden="1" x14ac:dyDescent="0.35">
      <c r="A1161" t="s">
        <v>279</v>
      </c>
      <c r="B1161" t="s">
        <v>288</v>
      </c>
      <c r="C1161" t="s">
        <v>503</v>
      </c>
      <c r="D1161" t="s">
        <v>10</v>
      </c>
      <c r="E1161" t="s">
        <v>282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 s="5">
        <v>167000</v>
      </c>
      <c r="V1161" s="5">
        <v>167000</v>
      </c>
      <c r="W1161" s="5">
        <v>173000</v>
      </c>
    </row>
    <row r="1162" spans="1:23" hidden="1" x14ac:dyDescent="0.35">
      <c r="A1162" t="s">
        <v>279</v>
      </c>
      <c r="B1162" t="s">
        <v>289</v>
      </c>
      <c r="C1162" t="s">
        <v>503</v>
      </c>
      <c r="D1162" t="s">
        <v>10</v>
      </c>
      <c r="E1162" t="s">
        <v>282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 s="5">
        <v>46.2</v>
      </c>
      <c r="V1162" s="5">
        <v>46.4</v>
      </c>
      <c r="W1162" s="5">
        <v>46.6</v>
      </c>
    </row>
    <row r="1163" spans="1:23" hidden="1" x14ac:dyDescent="0.35">
      <c r="A1163" t="s">
        <v>279</v>
      </c>
      <c r="B1163" t="s">
        <v>290</v>
      </c>
      <c r="C1163" t="s">
        <v>503</v>
      </c>
      <c r="D1163" t="s">
        <v>10</v>
      </c>
      <c r="E1163" t="s">
        <v>282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 s="5">
        <v>30700</v>
      </c>
      <c r="V1163" s="5">
        <v>32000</v>
      </c>
      <c r="W1163" s="5">
        <v>33200</v>
      </c>
    </row>
    <row r="1164" spans="1:23" hidden="1" x14ac:dyDescent="0.35">
      <c r="A1164" t="s">
        <v>279</v>
      </c>
      <c r="B1164" t="s">
        <v>291</v>
      </c>
      <c r="C1164" t="s">
        <v>503</v>
      </c>
      <c r="D1164" t="s">
        <v>10</v>
      </c>
      <c r="E1164" t="s">
        <v>282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 s="5">
        <v>1660</v>
      </c>
      <c r="V1164" s="5">
        <v>1740</v>
      </c>
      <c r="W1164" s="5">
        <v>1820</v>
      </c>
    </row>
    <row r="1165" spans="1:23" hidden="1" x14ac:dyDescent="0.35">
      <c r="A1165" t="s">
        <v>279</v>
      </c>
      <c r="B1165" t="s">
        <v>292</v>
      </c>
      <c r="C1165" t="s">
        <v>503</v>
      </c>
      <c r="D1165" t="s">
        <v>10</v>
      </c>
      <c r="E1165" t="s">
        <v>282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 s="5">
        <v>1670</v>
      </c>
      <c r="V1165" s="5">
        <v>1710</v>
      </c>
      <c r="W1165" s="5">
        <v>1750</v>
      </c>
    </row>
    <row r="1166" spans="1:23" hidden="1" x14ac:dyDescent="0.35">
      <c r="A1166" t="s">
        <v>279</v>
      </c>
      <c r="B1166" t="s">
        <v>293</v>
      </c>
      <c r="C1166" t="s">
        <v>503</v>
      </c>
      <c r="D1166" t="s">
        <v>10</v>
      </c>
      <c r="E1166" t="s">
        <v>282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 s="5">
        <v>0</v>
      </c>
      <c r="V1166" s="5">
        <v>0</v>
      </c>
      <c r="W1166" s="5">
        <v>0</v>
      </c>
    </row>
    <row r="1167" spans="1:23" hidden="1" x14ac:dyDescent="0.35">
      <c r="A1167" t="s">
        <v>279</v>
      </c>
      <c r="B1167" t="s">
        <v>295</v>
      </c>
      <c r="C1167" t="s">
        <v>503</v>
      </c>
      <c r="D1167" t="s">
        <v>10</v>
      </c>
      <c r="E1167" t="s">
        <v>282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 s="5">
        <v>67.5</v>
      </c>
      <c r="V1167" s="5">
        <v>68.3</v>
      </c>
      <c r="W1167" s="5">
        <v>69</v>
      </c>
    </row>
    <row r="1168" spans="1:23" hidden="1" x14ac:dyDescent="0.35">
      <c r="A1168" t="s">
        <v>279</v>
      </c>
      <c r="B1168" t="s">
        <v>296</v>
      </c>
      <c r="C1168" t="s">
        <v>503</v>
      </c>
      <c r="D1168" t="s">
        <v>10</v>
      </c>
      <c r="E1168" t="s">
        <v>282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 s="5">
        <v>3170</v>
      </c>
      <c r="V1168" s="5">
        <v>3060</v>
      </c>
      <c r="W1168" s="5">
        <v>3070</v>
      </c>
    </row>
    <row r="1169" spans="1:23" hidden="1" x14ac:dyDescent="0.35">
      <c r="A1169" t="s">
        <v>279</v>
      </c>
      <c r="B1169" t="s">
        <v>297</v>
      </c>
      <c r="C1169" t="s">
        <v>503</v>
      </c>
      <c r="D1169" t="s">
        <v>10</v>
      </c>
      <c r="E1169" t="s">
        <v>282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 s="5">
        <v>699</v>
      </c>
      <c r="V1169" s="5">
        <v>724</v>
      </c>
      <c r="W1169" s="5">
        <v>661</v>
      </c>
    </row>
    <row r="1170" spans="1:23" hidden="1" x14ac:dyDescent="0.35">
      <c r="A1170" t="s">
        <v>279</v>
      </c>
      <c r="B1170" t="s">
        <v>298</v>
      </c>
      <c r="C1170" t="s">
        <v>503</v>
      </c>
      <c r="D1170" t="s">
        <v>10</v>
      </c>
      <c r="E1170" t="s">
        <v>282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 s="5">
        <v>197</v>
      </c>
      <c r="V1170" s="5">
        <v>207</v>
      </c>
      <c r="W1170" s="5">
        <v>218</v>
      </c>
    </row>
    <row r="1171" spans="1:23" hidden="1" x14ac:dyDescent="0.35">
      <c r="A1171" t="s">
        <v>279</v>
      </c>
      <c r="B1171" t="s">
        <v>299</v>
      </c>
      <c r="C1171" t="s">
        <v>503</v>
      </c>
      <c r="D1171" t="s">
        <v>10</v>
      </c>
      <c r="E1171" t="s">
        <v>282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 s="5">
        <v>154000</v>
      </c>
      <c r="V1171" s="5">
        <v>163000</v>
      </c>
      <c r="W1171" s="5">
        <v>172000</v>
      </c>
    </row>
    <row r="1172" spans="1:23" hidden="1" x14ac:dyDescent="0.35">
      <c r="A1172" t="s">
        <v>279</v>
      </c>
      <c r="B1172" t="s">
        <v>300</v>
      </c>
      <c r="C1172" t="s">
        <v>503</v>
      </c>
      <c r="D1172" t="s">
        <v>10</v>
      </c>
      <c r="E1172" t="s">
        <v>282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 s="5">
        <v>120</v>
      </c>
      <c r="V1172" s="5">
        <v>123</v>
      </c>
      <c r="W1172" s="5">
        <v>125</v>
      </c>
    </row>
    <row r="1173" spans="1:23" hidden="1" x14ac:dyDescent="0.35">
      <c r="A1173" t="s">
        <v>279</v>
      </c>
      <c r="B1173" t="s">
        <v>301</v>
      </c>
      <c r="C1173" t="s">
        <v>503</v>
      </c>
      <c r="D1173" t="s">
        <v>10</v>
      </c>
      <c r="E1173" t="s">
        <v>282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 s="5">
        <v>7080</v>
      </c>
      <c r="V1173" s="5">
        <v>6860</v>
      </c>
      <c r="W1173" s="5">
        <v>7070</v>
      </c>
    </row>
    <row r="1174" spans="1:23" hidden="1" x14ac:dyDescent="0.35">
      <c r="A1174" t="s">
        <v>279</v>
      </c>
      <c r="B1174" t="s">
        <v>302</v>
      </c>
      <c r="C1174" t="s">
        <v>503</v>
      </c>
      <c r="D1174" t="s">
        <v>10</v>
      </c>
      <c r="E1174" t="s">
        <v>282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 s="5">
        <v>10.5</v>
      </c>
      <c r="V1174" s="5">
        <v>10.7</v>
      </c>
      <c r="W1174" s="5">
        <v>11</v>
      </c>
    </row>
    <row r="1175" spans="1:23" hidden="1" x14ac:dyDescent="0.35">
      <c r="A1175" t="s">
        <v>279</v>
      </c>
      <c r="B1175" t="s">
        <v>303</v>
      </c>
      <c r="C1175" t="s">
        <v>503</v>
      </c>
      <c r="D1175" t="s">
        <v>10</v>
      </c>
      <c r="E1175" t="s">
        <v>282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 s="5">
        <v>32.299999999999997</v>
      </c>
      <c r="V1175" s="5">
        <v>33</v>
      </c>
      <c r="W1175" s="5">
        <v>33.700000000000003</v>
      </c>
    </row>
    <row r="1176" spans="1:23" hidden="1" x14ac:dyDescent="0.35">
      <c r="A1176" t="s">
        <v>279</v>
      </c>
      <c r="B1176" t="s">
        <v>304</v>
      </c>
      <c r="C1176" t="s">
        <v>503</v>
      </c>
      <c r="D1176" t="s">
        <v>10</v>
      </c>
      <c r="E1176" t="s">
        <v>282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 s="5">
        <v>1360</v>
      </c>
      <c r="V1176" s="5">
        <v>1270</v>
      </c>
      <c r="W1176" s="5">
        <v>1180</v>
      </c>
    </row>
    <row r="1177" spans="1:23" hidden="1" x14ac:dyDescent="0.35">
      <c r="A1177" t="s">
        <v>279</v>
      </c>
      <c r="B1177" t="s">
        <v>305</v>
      </c>
      <c r="C1177" t="s">
        <v>503</v>
      </c>
      <c r="D1177" t="s">
        <v>10</v>
      </c>
      <c r="E1177" t="s">
        <v>282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 s="5">
        <v>1660</v>
      </c>
      <c r="V1177" s="5">
        <v>1720</v>
      </c>
      <c r="W1177" s="5">
        <v>1650</v>
      </c>
    </row>
    <row r="1178" spans="1:23" hidden="1" x14ac:dyDescent="0.35">
      <c r="A1178" t="s">
        <v>279</v>
      </c>
      <c r="B1178" t="s">
        <v>306</v>
      </c>
      <c r="C1178" t="s">
        <v>503</v>
      </c>
      <c r="D1178" t="s">
        <v>10</v>
      </c>
      <c r="E1178" t="s">
        <v>282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 s="5">
        <v>1000</v>
      </c>
      <c r="V1178" s="5">
        <v>1010</v>
      </c>
      <c r="W1178" s="5">
        <v>1010</v>
      </c>
    </row>
    <row r="1179" spans="1:23" hidden="1" x14ac:dyDescent="0.35">
      <c r="A1179" t="s">
        <v>279</v>
      </c>
      <c r="B1179" t="s">
        <v>307</v>
      </c>
      <c r="C1179" t="s">
        <v>503</v>
      </c>
      <c r="D1179" t="s">
        <v>10</v>
      </c>
      <c r="E1179" t="s">
        <v>282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 s="5">
        <v>455</v>
      </c>
      <c r="V1179" s="5">
        <v>461</v>
      </c>
      <c r="W1179" s="5">
        <v>466</v>
      </c>
    </row>
    <row r="1180" spans="1:23" hidden="1" x14ac:dyDescent="0.35">
      <c r="A1180" t="s">
        <v>279</v>
      </c>
      <c r="B1180" t="s">
        <v>308</v>
      </c>
      <c r="C1180" t="s">
        <v>503</v>
      </c>
      <c r="D1180" t="s">
        <v>10</v>
      </c>
      <c r="E1180" t="s">
        <v>282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 s="5">
        <v>1.27</v>
      </c>
      <c r="V1180" s="5">
        <v>0.85399999999999998</v>
      </c>
      <c r="W1180" s="5">
        <v>0.442</v>
      </c>
    </row>
    <row r="1181" spans="1:23" hidden="1" x14ac:dyDescent="0.35">
      <c r="A1181" t="s">
        <v>279</v>
      </c>
      <c r="B1181" t="s">
        <v>309</v>
      </c>
      <c r="C1181" t="s">
        <v>503</v>
      </c>
      <c r="D1181" t="s">
        <v>10</v>
      </c>
      <c r="E1181" t="s">
        <v>282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 s="5">
        <v>2560</v>
      </c>
      <c r="V1181" s="5">
        <v>2430</v>
      </c>
      <c r="W1181" s="5">
        <v>2380</v>
      </c>
    </row>
    <row r="1182" spans="1:23" hidden="1" x14ac:dyDescent="0.35">
      <c r="A1182" t="s">
        <v>279</v>
      </c>
      <c r="B1182" t="s">
        <v>310</v>
      </c>
      <c r="C1182" t="s">
        <v>503</v>
      </c>
      <c r="D1182" t="s">
        <v>10</v>
      </c>
      <c r="E1182" t="s">
        <v>282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 s="5">
        <v>1.36</v>
      </c>
      <c r="V1182" s="5">
        <v>1.38</v>
      </c>
      <c r="W1182" s="5">
        <v>1.41</v>
      </c>
    </row>
    <row r="1183" spans="1:23" hidden="1" x14ac:dyDescent="0.35">
      <c r="A1183" t="s">
        <v>279</v>
      </c>
      <c r="B1183" t="s">
        <v>311</v>
      </c>
      <c r="C1183" t="s">
        <v>503</v>
      </c>
      <c r="D1183" t="s">
        <v>10</v>
      </c>
      <c r="E1183" t="s">
        <v>282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 s="5">
        <v>0.86</v>
      </c>
      <c r="V1183" s="5">
        <v>0.91500000000000004</v>
      </c>
      <c r="W1183" s="5">
        <v>0.97</v>
      </c>
    </row>
    <row r="1184" spans="1:23" hidden="1" x14ac:dyDescent="0.35">
      <c r="A1184" t="s">
        <v>279</v>
      </c>
      <c r="B1184" t="s">
        <v>312</v>
      </c>
      <c r="C1184" t="s">
        <v>503</v>
      </c>
      <c r="D1184" t="s">
        <v>10</v>
      </c>
      <c r="E1184" t="s">
        <v>282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 s="5">
        <v>1800</v>
      </c>
      <c r="V1184" s="5">
        <v>1880</v>
      </c>
      <c r="W1184" s="5">
        <v>1890</v>
      </c>
    </row>
    <row r="1185" spans="1:23" hidden="1" x14ac:dyDescent="0.35">
      <c r="A1185" t="s">
        <v>279</v>
      </c>
      <c r="B1185" t="s">
        <v>313</v>
      </c>
      <c r="C1185" t="s">
        <v>503</v>
      </c>
      <c r="D1185" t="s">
        <v>10</v>
      </c>
      <c r="E1185" t="s">
        <v>282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 s="5">
        <v>0.13300000000000001</v>
      </c>
      <c r="V1185" s="5">
        <v>4.7E-2</v>
      </c>
      <c r="W1185" s="5">
        <v>0</v>
      </c>
    </row>
    <row r="1186" spans="1:23" hidden="1" x14ac:dyDescent="0.35">
      <c r="A1186" t="s">
        <v>279</v>
      </c>
      <c r="B1186" t="s">
        <v>314</v>
      </c>
      <c r="C1186" t="s">
        <v>503</v>
      </c>
      <c r="D1186" t="s">
        <v>10</v>
      </c>
      <c r="E1186" t="s">
        <v>282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 s="5">
        <v>8.51</v>
      </c>
      <c r="V1186" s="5">
        <v>8.66</v>
      </c>
      <c r="W1186" s="5">
        <v>8.81</v>
      </c>
    </row>
    <row r="1187" spans="1:23" hidden="1" x14ac:dyDescent="0.35">
      <c r="A1187" t="s">
        <v>279</v>
      </c>
      <c r="B1187" t="s">
        <v>315</v>
      </c>
      <c r="C1187" t="s">
        <v>503</v>
      </c>
      <c r="D1187" t="s">
        <v>10</v>
      </c>
      <c r="E1187" t="s">
        <v>282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 s="5">
        <v>27.8</v>
      </c>
      <c r="V1187" s="5">
        <v>28.3</v>
      </c>
      <c r="W1187" s="5">
        <v>28.8</v>
      </c>
    </row>
    <row r="1188" spans="1:23" hidden="1" x14ac:dyDescent="0.35">
      <c r="A1188" t="s">
        <v>279</v>
      </c>
      <c r="B1188" t="s">
        <v>316</v>
      </c>
      <c r="C1188" t="s">
        <v>503</v>
      </c>
      <c r="D1188" t="s">
        <v>10</v>
      </c>
      <c r="E1188" t="s">
        <v>282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 s="5">
        <v>63.2</v>
      </c>
      <c r="V1188" s="5">
        <v>56.2</v>
      </c>
      <c r="W1188" s="5">
        <v>49.2</v>
      </c>
    </row>
    <row r="1189" spans="1:23" hidden="1" x14ac:dyDescent="0.35">
      <c r="A1189" t="s">
        <v>279</v>
      </c>
      <c r="B1189" t="s">
        <v>317</v>
      </c>
      <c r="C1189" t="s">
        <v>503</v>
      </c>
      <c r="D1189" t="s">
        <v>10</v>
      </c>
      <c r="E1189" t="s">
        <v>282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 s="5">
        <v>189</v>
      </c>
      <c r="V1189" s="5">
        <v>191</v>
      </c>
      <c r="W1189" s="5">
        <v>194</v>
      </c>
    </row>
    <row r="1190" spans="1:23" hidden="1" x14ac:dyDescent="0.35">
      <c r="A1190" t="s">
        <v>279</v>
      </c>
      <c r="B1190" t="s">
        <v>318</v>
      </c>
      <c r="C1190" t="s">
        <v>503</v>
      </c>
      <c r="D1190" t="s">
        <v>10</v>
      </c>
      <c r="E1190" t="s">
        <v>282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 s="5">
        <v>5310</v>
      </c>
      <c r="V1190" s="5">
        <v>5430</v>
      </c>
      <c r="W1190" s="5">
        <v>4820</v>
      </c>
    </row>
    <row r="1191" spans="1:23" hidden="1" x14ac:dyDescent="0.35">
      <c r="A1191" t="s">
        <v>279</v>
      </c>
      <c r="B1191" t="s">
        <v>319</v>
      </c>
      <c r="C1191" t="s">
        <v>503</v>
      </c>
      <c r="D1191" t="s">
        <v>10</v>
      </c>
      <c r="E1191" t="s">
        <v>282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 s="5">
        <v>131</v>
      </c>
      <c r="V1191" s="5">
        <v>155</v>
      </c>
      <c r="W1191" s="5">
        <v>131</v>
      </c>
    </row>
    <row r="1192" spans="1:23" hidden="1" x14ac:dyDescent="0.35">
      <c r="A1192" t="s">
        <v>279</v>
      </c>
      <c r="B1192" t="s">
        <v>320</v>
      </c>
      <c r="C1192" t="s">
        <v>503</v>
      </c>
      <c r="D1192" t="s">
        <v>10</v>
      </c>
      <c r="E1192" t="s">
        <v>282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 s="5">
        <v>242</v>
      </c>
      <c r="V1192" s="5">
        <v>263</v>
      </c>
      <c r="W1192" s="5">
        <v>0</v>
      </c>
    </row>
    <row r="1193" spans="1:23" hidden="1" x14ac:dyDescent="0.35">
      <c r="A1193" t="s">
        <v>279</v>
      </c>
      <c r="B1193" t="s">
        <v>321</v>
      </c>
      <c r="C1193" t="s">
        <v>503</v>
      </c>
      <c r="D1193" t="s">
        <v>10</v>
      </c>
      <c r="E1193" t="s">
        <v>282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 s="5">
        <v>130000</v>
      </c>
      <c r="V1193" s="5">
        <v>139000</v>
      </c>
      <c r="W1193" s="5">
        <v>148000</v>
      </c>
    </row>
    <row r="1194" spans="1:23" hidden="1" x14ac:dyDescent="0.35">
      <c r="A1194" t="s">
        <v>279</v>
      </c>
      <c r="B1194" t="s">
        <v>322</v>
      </c>
      <c r="C1194" t="s">
        <v>503</v>
      </c>
      <c r="D1194" t="s">
        <v>10</v>
      </c>
      <c r="E1194" t="s">
        <v>282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 s="5">
        <v>18.5</v>
      </c>
      <c r="V1194" s="5">
        <v>19.100000000000001</v>
      </c>
      <c r="W1194" s="5">
        <v>19.8</v>
      </c>
    </row>
    <row r="1195" spans="1:23" hidden="1" x14ac:dyDescent="0.35">
      <c r="A1195" t="s">
        <v>279</v>
      </c>
      <c r="B1195" t="s">
        <v>323</v>
      </c>
      <c r="C1195" t="s">
        <v>503</v>
      </c>
      <c r="D1195" t="s">
        <v>10</v>
      </c>
      <c r="E1195" t="s">
        <v>282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 s="5">
        <v>1190</v>
      </c>
      <c r="V1195" s="5">
        <v>1210</v>
      </c>
      <c r="W1195" s="5">
        <v>1230</v>
      </c>
    </row>
    <row r="1196" spans="1:23" hidden="1" x14ac:dyDescent="0.35">
      <c r="A1196" t="s">
        <v>279</v>
      </c>
      <c r="B1196" t="s">
        <v>324</v>
      </c>
      <c r="C1196" t="s">
        <v>503</v>
      </c>
      <c r="D1196" t="s">
        <v>10</v>
      </c>
      <c r="E1196" t="s">
        <v>282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 s="5">
        <v>4.9800000000000004</v>
      </c>
      <c r="V1196" s="5">
        <v>4.9800000000000004</v>
      </c>
      <c r="W1196" s="5">
        <v>4.9800000000000004</v>
      </c>
    </row>
    <row r="1197" spans="1:23" hidden="1" x14ac:dyDescent="0.35">
      <c r="A1197" t="s">
        <v>279</v>
      </c>
      <c r="B1197" t="s">
        <v>325</v>
      </c>
      <c r="C1197" t="s">
        <v>503</v>
      </c>
      <c r="D1197" t="s">
        <v>10</v>
      </c>
      <c r="E1197" t="s">
        <v>282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 s="5">
        <v>3.52</v>
      </c>
      <c r="V1197" s="5">
        <v>3.59</v>
      </c>
      <c r="W1197" s="5">
        <v>3.67</v>
      </c>
    </row>
    <row r="1198" spans="1:23" hidden="1" x14ac:dyDescent="0.35">
      <c r="A1198" t="s">
        <v>279</v>
      </c>
      <c r="B1198" t="s">
        <v>327</v>
      </c>
      <c r="C1198" t="s">
        <v>503</v>
      </c>
      <c r="D1198" t="s">
        <v>10</v>
      </c>
      <c r="E1198" t="s">
        <v>282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 s="5">
        <v>488</v>
      </c>
      <c r="V1198" s="5">
        <v>494</v>
      </c>
      <c r="W1198" s="5">
        <v>500</v>
      </c>
    </row>
    <row r="1199" spans="1:23" hidden="1" x14ac:dyDescent="0.35">
      <c r="A1199" t="s">
        <v>279</v>
      </c>
      <c r="B1199" t="s">
        <v>328</v>
      </c>
      <c r="C1199" t="s">
        <v>503</v>
      </c>
      <c r="D1199" t="s">
        <v>10</v>
      </c>
      <c r="E1199" t="s">
        <v>282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 s="5">
        <v>4.75</v>
      </c>
      <c r="V1199" s="5">
        <v>4.84</v>
      </c>
      <c r="W1199" s="5">
        <v>4.93</v>
      </c>
    </row>
    <row r="1200" spans="1:23" hidden="1" x14ac:dyDescent="0.35">
      <c r="A1200" t="s">
        <v>279</v>
      </c>
      <c r="B1200" t="s">
        <v>329</v>
      </c>
      <c r="C1200" t="s">
        <v>503</v>
      </c>
      <c r="D1200" t="s">
        <v>10</v>
      </c>
      <c r="E1200" t="s">
        <v>282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 s="5">
        <v>4.2</v>
      </c>
      <c r="V1200" s="5">
        <v>4.2699999999999996</v>
      </c>
      <c r="W1200" s="5">
        <v>4.3499999999999996</v>
      </c>
    </row>
    <row r="1201" spans="1:23" hidden="1" x14ac:dyDescent="0.35">
      <c r="A1201" t="s">
        <v>279</v>
      </c>
      <c r="B1201" t="s">
        <v>330</v>
      </c>
      <c r="C1201" t="s">
        <v>503</v>
      </c>
      <c r="D1201" t="s">
        <v>10</v>
      </c>
      <c r="E1201" t="s">
        <v>282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 s="5">
        <v>15.6</v>
      </c>
      <c r="V1201" s="5">
        <v>16.100000000000001</v>
      </c>
      <c r="W1201" s="5">
        <v>16.600000000000001</v>
      </c>
    </row>
    <row r="1202" spans="1:23" hidden="1" x14ac:dyDescent="0.35">
      <c r="A1202" t="s">
        <v>279</v>
      </c>
      <c r="B1202" t="s">
        <v>331</v>
      </c>
      <c r="C1202" t="s">
        <v>503</v>
      </c>
      <c r="D1202" t="s">
        <v>10</v>
      </c>
      <c r="E1202" t="s">
        <v>282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 s="5">
        <v>0</v>
      </c>
      <c r="V1202" s="5">
        <v>0</v>
      </c>
      <c r="W1202" s="5">
        <v>0</v>
      </c>
    </row>
    <row r="1203" spans="1:23" hidden="1" x14ac:dyDescent="0.35">
      <c r="A1203" t="s">
        <v>279</v>
      </c>
      <c r="B1203" t="s">
        <v>332</v>
      </c>
      <c r="C1203" t="s">
        <v>503</v>
      </c>
      <c r="D1203" t="s">
        <v>10</v>
      </c>
      <c r="E1203" t="s">
        <v>282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 s="5">
        <v>142</v>
      </c>
      <c r="V1203" s="5">
        <v>145</v>
      </c>
      <c r="W1203" s="5">
        <v>148</v>
      </c>
    </row>
    <row r="1204" spans="1:23" hidden="1" x14ac:dyDescent="0.35">
      <c r="A1204" t="s">
        <v>279</v>
      </c>
      <c r="B1204" t="s">
        <v>333</v>
      </c>
      <c r="C1204" t="s">
        <v>503</v>
      </c>
      <c r="D1204" t="s">
        <v>10</v>
      </c>
      <c r="E1204" t="s">
        <v>282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 s="5">
        <v>1680</v>
      </c>
      <c r="V1204" s="5">
        <v>1220</v>
      </c>
      <c r="W1204" s="5">
        <v>1980</v>
      </c>
    </row>
    <row r="1205" spans="1:23" hidden="1" x14ac:dyDescent="0.35">
      <c r="A1205" t="s">
        <v>279</v>
      </c>
      <c r="B1205" t="s">
        <v>334</v>
      </c>
      <c r="C1205" t="s">
        <v>503</v>
      </c>
      <c r="D1205" t="s">
        <v>10</v>
      </c>
      <c r="E1205" t="s">
        <v>282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 s="5">
        <v>5540</v>
      </c>
      <c r="V1205" s="5">
        <v>5630</v>
      </c>
      <c r="W1205" s="5">
        <v>5580</v>
      </c>
    </row>
    <row r="1206" spans="1:23" hidden="1" x14ac:dyDescent="0.35">
      <c r="A1206" t="s">
        <v>279</v>
      </c>
      <c r="B1206" t="s">
        <v>335</v>
      </c>
      <c r="C1206" t="s">
        <v>503</v>
      </c>
      <c r="D1206" t="s">
        <v>10</v>
      </c>
      <c r="E1206" t="s">
        <v>282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 s="5">
        <v>9.8000000000000004E-2</v>
      </c>
      <c r="V1206" s="5">
        <v>9.9699999999999997E-2</v>
      </c>
      <c r="W1206" s="5">
        <v>0.10100000000000001</v>
      </c>
    </row>
    <row r="1207" spans="1:23" hidden="1" x14ac:dyDescent="0.35">
      <c r="A1207" t="s">
        <v>279</v>
      </c>
      <c r="B1207" t="s">
        <v>336</v>
      </c>
      <c r="C1207" t="s">
        <v>503</v>
      </c>
      <c r="D1207" t="s">
        <v>10</v>
      </c>
      <c r="E1207" t="s">
        <v>282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 s="5">
        <v>3.51</v>
      </c>
      <c r="V1207" s="5">
        <v>3.59</v>
      </c>
      <c r="W1207" s="5">
        <v>3.68</v>
      </c>
    </row>
    <row r="1208" spans="1:23" hidden="1" x14ac:dyDescent="0.35">
      <c r="A1208" t="s">
        <v>279</v>
      </c>
      <c r="B1208" t="s">
        <v>337</v>
      </c>
      <c r="C1208" t="s">
        <v>503</v>
      </c>
      <c r="D1208" t="s">
        <v>10</v>
      </c>
      <c r="E1208" t="s">
        <v>282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 s="5">
        <v>1.5</v>
      </c>
      <c r="V1208" s="5">
        <v>1.39</v>
      </c>
      <c r="W1208" s="5">
        <v>1.37</v>
      </c>
    </row>
    <row r="1209" spans="1:23" hidden="1" x14ac:dyDescent="0.35">
      <c r="A1209" t="s">
        <v>279</v>
      </c>
      <c r="B1209" t="s">
        <v>338</v>
      </c>
      <c r="C1209" t="s">
        <v>503</v>
      </c>
      <c r="D1209" t="s">
        <v>10</v>
      </c>
      <c r="E1209" t="s">
        <v>282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 s="5">
        <v>1.39</v>
      </c>
      <c r="V1209" s="5">
        <v>1.37</v>
      </c>
      <c r="W1209" s="5">
        <v>1.35</v>
      </c>
    </row>
    <row r="1210" spans="1:23" hidden="1" x14ac:dyDescent="0.35">
      <c r="A1210" t="s">
        <v>279</v>
      </c>
      <c r="B1210" t="s">
        <v>339</v>
      </c>
      <c r="C1210" t="s">
        <v>503</v>
      </c>
      <c r="D1210" t="s">
        <v>10</v>
      </c>
      <c r="E1210" t="s">
        <v>282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 s="5">
        <v>2120</v>
      </c>
      <c r="V1210" s="5">
        <v>2170</v>
      </c>
      <c r="W1210" s="5">
        <v>2210</v>
      </c>
    </row>
    <row r="1211" spans="1:23" hidden="1" x14ac:dyDescent="0.35">
      <c r="A1211" t="s">
        <v>279</v>
      </c>
      <c r="B1211" t="s">
        <v>340</v>
      </c>
      <c r="C1211" t="s">
        <v>503</v>
      </c>
      <c r="D1211" t="s">
        <v>10</v>
      </c>
      <c r="E1211" t="s">
        <v>282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 s="5">
        <v>463000</v>
      </c>
      <c r="V1211" s="5">
        <v>479000</v>
      </c>
      <c r="W1211" s="5">
        <v>499000</v>
      </c>
    </row>
    <row r="1212" spans="1:23" hidden="1" x14ac:dyDescent="0.35">
      <c r="A1212" t="s">
        <v>279</v>
      </c>
      <c r="B1212" t="s">
        <v>341</v>
      </c>
      <c r="C1212" t="s">
        <v>503</v>
      </c>
      <c r="D1212" t="s">
        <v>10</v>
      </c>
      <c r="E1212" t="s">
        <v>282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 s="5">
        <v>25</v>
      </c>
      <c r="V1212" s="5">
        <v>26.7</v>
      </c>
      <c r="W1212" s="5">
        <v>28.3</v>
      </c>
    </row>
    <row r="1213" spans="1:23" hidden="1" x14ac:dyDescent="0.35">
      <c r="A1213" t="s">
        <v>279</v>
      </c>
      <c r="B1213" t="s">
        <v>342</v>
      </c>
      <c r="C1213" t="s">
        <v>503</v>
      </c>
      <c r="D1213" t="s">
        <v>10</v>
      </c>
      <c r="E1213" t="s">
        <v>282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 s="5">
        <v>7010</v>
      </c>
      <c r="V1213" s="5">
        <v>7250</v>
      </c>
      <c r="W1213" s="5">
        <v>7490</v>
      </c>
    </row>
    <row r="1214" spans="1:23" hidden="1" x14ac:dyDescent="0.35">
      <c r="A1214" t="s">
        <v>279</v>
      </c>
      <c r="B1214" t="s">
        <v>343</v>
      </c>
      <c r="C1214" t="s">
        <v>503</v>
      </c>
      <c r="D1214" t="s">
        <v>10</v>
      </c>
      <c r="E1214" t="s">
        <v>282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 s="5">
        <v>13.4</v>
      </c>
      <c r="V1214" s="5">
        <v>13.8</v>
      </c>
      <c r="W1214" s="5">
        <v>14.1</v>
      </c>
    </row>
    <row r="1215" spans="1:23" hidden="1" x14ac:dyDescent="0.35">
      <c r="A1215" t="s">
        <v>279</v>
      </c>
      <c r="B1215" t="s">
        <v>344</v>
      </c>
      <c r="C1215" t="s">
        <v>503</v>
      </c>
      <c r="D1215" t="s">
        <v>10</v>
      </c>
      <c r="E1215" t="s">
        <v>282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 s="5">
        <v>3560</v>
      </c>
      <c r="V1215" s="5">
        <v>3660</v>
      </c>
      <c r="W1215" s="5">
        <v>3650</v>
      </c>
    </row>
    <row r="1216" spans="1:23" hidden="1" x14ac:dyDescent="0.35">
      <c r="A1216" t="s">
        <v>279</v>
      </c>
      <c r="B1216" t="s">
        <v>345</v>
      </c>
      <c r="C1216" t="s">
        <v>503</v>
      </c>
      <c r="D1216" t="s">
        <v>10</v>
      </c>
      <c r="E1216" t="s">
        <v>282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 s="5">
        <v>0</v>
      </c>
      <c r="V1216" s="5">
        <v>0</v>
      </c>
      <c r="W1216" s="5">
        <v>0</v>
      </c>
    </row>
    <row r="1217" spans="1:23" hidden="1" x14ac:dyDescent="0.35">
      <c r="A1217" t="s">
        <v>279</v>
      </c>
      <c r="B1217" t="s">
        <v>346</v>
      </c>
      <c r="C1217" t="s">
        <v>503</v>
      </c>
      <c r="D1217" t="s">
        <v>10</v>
      </c>
      <c r="E1217" t="s">
        <v>282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 s="5">
        <v>0.17399999999999999</v>
      </c>
      <c r="V1217" s="5">
        <v>0.13600000000000001</v>
      </c>
      <c r="W1217" s="5">
        <v>9.8500000000000004E-2</v>
      </c>
    </row>
    <row r="1218" spans="1:23" x14ac:dyDescent="0.35">
      <c r="A1218" t="s">
        <v>279</v>
      </c>
      <c r="B1218" t="s">
        <v>347</v>
      </c>
      <c r="C1218" t="s">
        <v>503</v>
      </c>
      <c r="D1218" t="s">
        <v>10</v>
      </c>
      <c r="E1218" t="s">
        <v>282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 s="5">
        <v>53200</v>
      </c>
      <c r="V1218" s="5">
        <v>52200</v>
      </c>
      <c r="W1218" s="5">
        <v>55500</v>
      </c>
    </row>
    <row r="1219" spans="1:23" hidden="1" x14ac:dyDescent="0.35">
      <c r="A1219" t="s">
        <v>279</v>
      </c>
      <c r="B1219" t="s">
        <v>348</v>
      </c>
      <c r="C1219" t="s">
        <v>503</v>
      </c>
      <c r="D1219" t="s">
        <v>10</v>
      </c>
      <c r="E1219" t="s">
        <v>282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 s="5">
        <v>912</v>
      </c>
      <c r="V1219" s="5">
        <v>1050</v>
      </c>
      <c r="W1219" s="5">
        <v>1150</v>
      </c>
    </row>
    <row r="1220" spans="1:23" hidden="1" x14ac:dyDescent="0.35">
      <c r="A1220" t="s">
        <v>279</v>
      </c>
      <c r="B1220" t="s">
        <v>349</v>
      </c>
      <c r="C1220" t="s">
        <v>503</v>
      </c>
      <c r="D1220" t="s">
        <v>10</v>
      </c>
      <c r="E1220" t="s">
        <v>282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 s="5">
        <v>0.53500000000000003</v>
      </c>
      <c r="V1220" s="5">
        <v>0.54</v>
      </c>
      <c r="W1220" s="5">
        <v>0.54400000000000004</v>
      </c>
    </row>
    <row r="1221" spans="1:23" hidden="1" x14ac:dyDescent="0.35">
      <c r="A1221" t="s">
        <v>279</v>
      </c>
      <c r="B1221" t="s">
        <v>350</v>
      </c>
      <c r="C1221" t="s">
        <v>503</v>
      </c>
      <c r="D1221" t="s">
        <v>10</v>
      </c>
      <c r="E1221" t="s">
        <v>282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 s="5">
        <v>6610</v>
      </c>
      <c r="V1221" s="5">
        <v>6440</v>
      </c>
      <c r="W1221" s="5">
        <v>6790</v>
      </c>
    </row>
    <row r="1222" spans="1:23" hidden="1" x14ac:dyDescent="0.35">
      <c r="A1222" t="s">
        <v>279</v>
      </c>
      <c r="B1222" t="s">
        <v>352</v>
      </c>
      <c r="C1222" t="s">
        <v>503</v>
      </c>
      <c r="D1222" t="s">
        <v>10</v>
      </c>
      <c r="E1222" t="s">
        <v>282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 s="5">
        <v>0.59399999999999997</v>
      </c>
      <c r="V1222" s="5">
        <v>0.60299999999999998</v>
      </c>
      <c r="W1222" s="5">
        <v>0.61199999999999999</v>
      </c>
    </row>
    <row r="1223" spans="1:23" hidden="1" x14ac:dyDescent="0.35">
      <c r="A1223" t="s">
        <v>279</v>
      </c>
      <c r="B1223" t="s">
        <v>353</v>
      </c>
      <c r="C1223" t="s">
        <v>503</v>
      </c>
      <c r="D1223" t="s">
        <v>10</v>
      </c>
      <c r="E1223" t="s">
        <v>282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 s="5">
        <v>4610</v>
      </c>
      <c r="V1223" s="5">
        <v>4540</v>
      </c>
      <c r="W1223" s="5">
        <v>4930</v>
      </c>
    </row>
    <row r="1224" spans="1:23" hidden="1" x14ac:dyDescent="0.35">
      <c r="A1224" t="s">
        <v>279</v>
      </c>
      <c r="B1224" t="s">
        <v>354</v>
      </c>
      <c r="C1224" t="s">
        <v>503</v>
      </c>
      <c r="D1224" t="s">
        <v>10</v>
      </c>
      <c r="E1224" t="s">
        <v>282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 s="5">
        <v>356</v>
      </c>
      <c r="V1224" s="5">
        <v>368</v>
      </c>
      <c r="W1224" s="5">
        <v>381</v>
      </c>
    </row>
    <row r="1225" spans="1:23" hidden="1" x14ac:dyDescent="0.35">
      <c r="A1225" t="s">
        <v>279</v>
      </c>
      <c r="B1225" t="s">
        <v>355</v>
      </c>
      <c r="C1225" t="s">
        <v>503</v>
      </c>
      <c r="D1225" t="s">
        <v>10</v>
      </c>
      <c r="E1225" t="s">
        <v>282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 s="5">
        <v>2.0699999999999998</v>
      </c>
      <c r="V1225" s="5">
        <v>2.1</v>
      </c>
      <c r="W1225" s="5">
        <v>2.14</v>
      </c>
    </row>
    <row r="1226" spans="1:23" hidden="1" x14ac:dyDescent="0.35">
      <c r="A1226" t="s">
        <v>279</v>
      </c>
      <c r="B1226" t="s">
        <v>356</v>
      </c>
      <c r="C1226" t="s">
        <v>503</v>
      </c>
      <c r="D1226" t="s">
        <v>10</v>
      </c>
      <c r="E1226" t="s">
        <v>282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 s="5">
        <v>1.26</v>
      </c>
      <c r="V1226" s="5">
        <v>1.28</v>
      </c>
      <c r="W1226" s="5">
        <v>1.3</v>
      </c>
    </row>
    <row r="1227" spans="1:23" hidden="1" x14ac:dyDescent="0.35">
      <c r="A1227" t="s">
        <v>279</v>
      </c>
      <c r="B1227" t="s">
        <v>357</v>
      </c>
      <c r="C1227" t="s">
        <v>503</v>
      </c>
      <c r="D1227" t="s">
        <v>10</v>
      </c>
      <c r="E1227" t="s">
        <v>282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 s="5">
        <v>0.53700000000000003</v>
      </c>
      <c r="V1227" s="5">
        <v>0.54800000000000004</v>
      </c>
      <c r="W1227" s="5">
        <v>0.55900000000000005</v>
      </c>
    </row>
    <row r="1228" spans="1:23" hidden="1" x14ac:dyDescent="0.35">
      <c r="A1228" t="s">
        <v>279</v>
      </c>
      <c r="B1228" t="s">
        <v>358</v>
      </c>
      <c r="C1228" t="s">
        <v>503</v>
      </c>
      <c r="D1228" t="s">
        <v>10</v>
      </c>
      <c r="E1228" t="s">
        <v>282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 s="5">
        <v>0.47699999999999998</v>
      </c>
      <c r="V1228" s="5">
        <v>0.48799999999999999</v>
      </c>
      <c r="W1228" s="5">
        <v>0.498</v>
      </c>
    </row>
    <row r="1229" spans="1:23" hidden="1" x14ac:dyDescent="0.35">
      <c r="A1229" t="s">
        <v>279</v>
      </c>
      <c r="B1229" t="s">
        <v>359</v>
      </c>
      <c r="C1229" t="s">
        <v>503</v>
      </c>
      <c r="D1229" t="s">
        <v>10</v>
      </c>
      <c r="E1229" t="s">
        <v>282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 s="5">
        <v>1010</v>
      </c>
      <c r="V1229" s="5">
        <v>1070</v>
      </c>
      <c r="W1229" s="5">
        <v>1120</v>
      </c>
    </row>
    <row r="1230" spans="1:23" hidden="1" x14ac:dyDescent="0.35">
      <c r="A1230" t="s">
        <v>279</v>
      </c>
      <c r="B1230" t="s">
        <v>360</v>
      </c>
      <c r="C1230" t="s">
        <v>503</v>
      </c>
      <c r="D1230" t="s">
        <v>10</v>
      </c>
      <c r="E1230" t="s">
        <v>282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 s="5">
        <v>495</v>
      </c>
      <c r="V1230" s="5">
        <v>462</v>
      </c>
      <c r="W1230" s="5">
        <v>805</v>
      </c>
    </row>
    <row r="1231" spans="1:23" hidden="1" x14ac:dyDescent="0.35">
      <c r="A1231" t="s">
        <v>279</v>
      </c>
      <c r="B1231" t="s">
        <v>361</v>
      </c>
      <c r="C1231" t="s">
        <v>503</v>
      </c>
      <c r="D1231" t="s">
        <v>10</v>
      </c>
      <c r="E1231" t="s">
        <v>282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 s="5">
        <v>0.81100000000000005</v>
      </c>
      <c r="V1231" s="5">
        <v>0.81299999999999994</v>
      </c>
      <c r="W1231" s="5">
        <v>0.81599999999999995</v>
      </c>
    </row>
    <row r="1232" spans="1:23" hidden="1" x14ac:dyDescent="0.35">
      <c r="A1232" t="s">
        <v>279</v>
      </c>
      <c r="B1232" t="s">
        <v>362</v>
      </c>
      <c r="C1232" t="s">
        <v>503</v>
      </c>
      <c r="D1232" t="s">
        <v>10</v>
      </c>
      <c r="E1232" t="s">
        <v>282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 s="5">
        <v>10.3</v>
      </c>
      <c r="V1232" s="5">
        <v>9.59</v>
      </c>
      <c r="W1232" s="5">
        <v>8.8800000000000008</v>
      </c>
    </row>
    <row r="1233" spans="1:23" hidden="1" x14ac:dyDescent="0.35">
      <c r="A1233" t="s">
        <v>279</v>
      </c>
      <c r="B1233" t="s">
        <v>363</v>
      </c>
      <c r="C1233" t="s">
        <v>503</v>
      </c>
      <c r="D1233" t="s">
        <v>10</v>
      </c>
      <c r="E1233" t="s">
        <v>282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 s="5">
        <v>8.5500000000000007E-2</v>
      </c>
      <c r="V1233" s="5">
        <v>8.5699999999999998E-2</v>
      </c>
      <c r="W1233" s="5">
        <v>8.5900000000000004E-2</v>
      </c>
    </row>
    <row r="1234" spans="1:23" hidden="1" x14ac:dyDescent="0.35">
      <c r="A1234" t="s">
        <v>279</v>
      </c>
      <c r="B1234" t="s">
        <v>364</v>
      </c>
      <c r="C1234" t="s">
        <v>503</v>
      </c>
      <c r="D1234" t="s">
        <v>10</v>
      </c>
      <c r="E1234" t="s">
        <v>282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 s="5">
        <v>6.54</v>
      </c>
      <c r="V1234" s="5">
        <v>5.29</v>
      </c>
      <c r="W1234" s="5">
        <v>4.04</v>
      </c>
    </row>
    <row r="1235" spans="1:23" hidden="1" x14ac:dyDescent="0.35">
      <c r="A1235" t="s">
        <v>279</v>
      </c>
      <c r="B1235" t="s">
        <v>365</v>
      </c>
      <c r="C1235" t="s">
        <v>503</v>
      </c>
      <c r="D1235" t="s">
        <v>10</v>
      </c>
      <c r="E1235" t="s">
        <v>282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 s="5">
        <v>1.78</v>
      </c>
      <c r="V1235" s="5">
        <v>1.82</v>
      </c>
      <c r="W1235" s="5">
        <v>1.85</v>
      </c>
    </row>
    <row r="1236" spans="1:23" hidden="1" x14ac:dyDescent="0.35">
      <c r="A1236" t="s">
        <v>279</v>
      </c>
      <c r="B1236" t="s">
        <v>366</v>
      </c>
      <c r="C1236" t="s">
        <v>503</v>
      </c>
      <c r="D1236" t="s">
        <v>10</v>
      </c>
      <c r="E1236" t="s">
        <v>282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 s="5">
        <v>572</v>
      </c>
      <c r="V1236" s="5">
        <v>548</v>
      </c>
      <c r="W1236" s="5">
        <v>567</v>
      </c>
    </row>
    <row r="1237" spans="1:23" hidden="1" x14ac:dyDescent="0.35">
      <c r="A1237" t="s">
        <v>279</v>
      </c>
      <c r="B1237" t="s">
        <v>367</v>
      </c>
      <c r="C1237" t="s">
        <v>503</v>
      </c>
      <c r="D1237" t="s">
        <v>10</v>
      </c>
      <c r="E1237" t="s">
        <v>282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 s="5">
        <v>1.8699999999999999E-4</v>
      </c>
      <c r="V1237" s="5">
        <v>1.8900000000000001E-4</v>
      </c>
      <c r="W1237" s="5">
        <v>1.92E-4</v>
      </c>
    </row>
    <row r="1238" spans="1:23" hidden="1" x14ac:dyDescent="0.35">
      <c r="A1238" t="s">
        <v>279</v>
      </c>
      <c r="B1238" t="s">
        <v>368</v>
      </c>
      <c r="C1238" t="s">
        <v>503</v>
      </c>
      <c r="D1238" t="s">
        <v>10</v>
      </c>
      <c r="E1238" t="s">
        <v>282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 s="5">
        <v>2330</v>
      </c>
      <c r="V1238" s="5">
        <v>2320</v>
      </c>
      <c r="W1238" s="5">
        <v>2500</v>
      </c>
    </row>
    <row r="1239" spans="1:23" hidden="1" x14ac:dyDescent="0.35">
      <c r="A1239" t="s">
        <v>279</v>
      </c>
      <c r="B1239" t="s">
        <v>369</v>
      </c>
      <c r="C1239" t="s">
        <v>503</v>
      </c>
      <c r="D1239" t="s">
        <v>10</v>
      </c>
      <c r="E1239" t="s">
        <v>282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 s="5">
        <v>8910</v>
      </c>
      <c r="V1239" s="5">
        <v>10000</v>
      </c>
      <c r="W1239" s="5">
        <v>10200</v>
      </c>
    </row>
    <row r="1240" spans="1:23" hidden="1" x14ac:dyDescent="0.35">
      <c r="A1240" t="s">
        <v>279</v>
      </c>
      <c r="B1240" t="s">
        <v>370</v>
      </c>
      <c r="C1240" t="s">
        <v>503</v>
      </c>
      <c r="D1240" t="s">
        <v>10</v>
      </c>
      <c r="E1240" t="s">
        <v>282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 s="5">
        <v>21100</v>
      </c>
      <c r="V1240" s="5">
        <v>21400</v>
      </c>
      <c r="W1240" s="5">
        <v>21800</v>
      </c>
    </row>
    <row r="1241" spans="1:23" hidden="1" x14ac:dyDescent="0.35">
      <c r="A1241" t="s">
        <v>279</v>
      </c>
      <c r="B1241" t="s">
        <v>371</v>
      </c>
      <c r="C1241" t="s">
        <v>503</v>
      </c>
      <c r="D1241" t="s">
        <v>10</v>
      </c>
      <c r="E1241" t="s">
        <v>282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 s="5">
        <v>0</v>
      </c>
      <c r="V1241" s="5">
        <v>0</v>
      </c>
      <c r="W1241" s="5">
        <v>0</v>
      </c>
    </row>
    <row r="1242" spans="1:23" hidden="1" x14ac:dyDescent="0.35">
      <c r="A1242" t="s">
        <v>279</v>
      </c>
      <c r="B1242" t="s">
        <v>372</v>
      </c>
      <c r="C1242" t="s">
        <v>503</v>
      </c>
      <c r="D1242" t="s">
        <v>10</v>
      </c>
      <c r="E1242" t="s">
        <v>282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 s="5">
        <v>19500</v>
      </c>
      <c r="V1242" s="5">
        <v>20600</v>
      </c>
      <c r="W1242" s="5">
        <v>21600</v>
      </c>
    </row>
    <row r="1243" spans="1:23" hidden="1" x14ac:dyDescent="0.35">
      <c r="A1243" t="s">
        <v>279</v>
      </c>
      <c r="B1243" t="s">
        <v>373</v>
      </c>
      <c r="C1243" t="s">
        <v>503</v>
      </c>
      <c r="D1243" t="s">
        <v>10</v>
      </c>
      <c r="E1243" t="s">
        <v>282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 s="5">
        <v>115</v>
      </c>
      <c r="V1243" s="5">
        <v>91</v>
      </c>
      <c r="W1243" s="5">
        <v>66.8</v>
      </c>
    </row>
    <row r="1244" spans="1:23" hidden="1" x14ac:dyDescent="0.35">
      <c r="A1244" t="s">
        <v>279</v>
      </c>
      <c r="B1244" t="s">
        <v>374</v>
      </c>
      <c r="C1244" t="s">
        <v>503</v>
      </c>
      <c r="D1244" t="s">
        <v>10</v>
      </c>
      <c r="E1244" t="s">
        <v>282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 s="5">
        <v>0.33700000000000002</v>
      </c>
      <c r="V1244" s="5">
        <v>0.32900000000000001</v>
      </c>
      <c r="W1244" s="5">
        <v>0.32</v>
      </c>
    </row>
    <row r="1245" spans="1:23" hidden="1" x14ac:dyDescent="0.35">
      <c r="A1245" t="s">
        <v>279</v>
      </c>
      <c r="B1245" t="s">
        <v>375</v>
      </c>
      <c r="C1245" t="s">
        <v>503</v>
      </c>
      <c r="D1245" t="s">
        <v>10</v>
      </c>
      <c r="E1245" t="s">
        <v>282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 s="5">
        <v>702</v>
      </c>
      <c r="V1245" s="5">
        <v>719</v>
      </c>
      <c r="W1245" s="5">
        <v>736</v>
      </c>
    </row>
    <row r="1246" spans="1:23" hidden="1" x14ac:dyDescent="0.35">
      <c r="A1246" t="s">
        <v>279</v>
      </c>
      <c r="B1246" t="s">
        <v>376</v>
      </c>
      <c r="C1246" t="s">
        <v>503</v>
      </c>
      <c r="D1246" t="s">
        <v>10</v>
      </c>
      <c r="E1246" t="s">
        <v>282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 s="5">
        <v>1260</v>
      </c>
      <c r="V1246" s="5">
        <v>1460</v>
      </c>
      <c r="W1246" s="5">
        <v>1470</v>
      </c>
    </row>
    <row r="1247" spans="1:23" hidden="1" x14ac:dyDescent="0.35">
      <c r="A1247" t="s">
        <v>279</v>
      </c>
      <c r="B1247" t="s">
        <v>377</v>
      </c>
      <c r="C1247" t="s">
        <v>503</v>
      </c>
      <c r="D1247" t="s">
        <v>10</v>
      </c>
      <c r="E1247" t="s">
        <v>282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 s="5">
        <v>0.67300000000000004</v>
      </c>
      <c r="V1247" s="5">
        <v>0.67600000000000005</v>
      </c>
      <c r="W1247" s="5">
        <v>0.68</v>
      </c>
    </row>
    <row r="1248" spans="1:23" hidden="1" x14ac:dyDescent="0.35">
      <c r="A1248" t="s">
        <v>279</v>
      </c>
      <c r="B1248" t="s">
        <v>378</v>
      </c>
      <c r="C1248" t="s">
        <v>503</v>
      </c>
      <c r="D1248" t="s">
        <v>10</v>
      </c>
      <c r="E1248" t="s">
        <v>282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 s="5">
        <v>1.71</v>
      </c>
      <c r="V1248" s="5">
        <v>1.26</v>
      </c>
      <c r="W1248" s="5">
        <v>0.81599999999999995</v>
      </c>
    </row>
    <row r="1249" spans="1:23" hidden="1" x14ac:dyDescent="0.35">
      <c r="A1249" t="s">
        <v>279</v>
      </c>
      <c r="B1249" t="s">
        <v>379</v>
      </c>
      <c r="C1249" t="s">
        <v>503</v>
      </c>
      <c r="D1249" t="s">
        <v>10</v>
      </c>
      <c r="E1249" t="s">
        <v>282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 s="5">
        <v>4590</v>
      </c>
      <c r="V1249" s="5">
        <v>4300</v>
      </c>
      <c r="W1249" s="5">
        <v>4490</v>
      </c>
    </row>
    <row r="1250" spans="1:23" hidden="1" x14ac:dyDescent="0.35">
      <c r="A1250" t="s">
        <v>279</v>
      </c>
      <c r="B1250" t="s">
        <v>380</v>
      </c>
      <c r="C1250" t="s">
        <v>503</v>
      </c>
      <c r="D1250" t="s">
        <v>10</v>
      </c>
      <c r="E1250" t="s">
        <v>282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 s="5">
        <v>413</v>
      </c>
      <c r="V1250" s="5">
        <v>465</v>
      </c>
      <c r="W1250" s="5">
        <v>481</v>
      </c>
    </row>
    <row r="1251" spans="1:23" hidden="1" x14ac:dyDescent="0.35">
      <c r="A1251" t="s">
        <v>279</v>
      </c>
      <c r="B1251" t="s">
        <v>381</v>
      </c>
      <c r="C1251" t="s">
        <v>503</v>
      </c>
      <c r="D1251" t="s">
        <v>10</v>
      </c>
      <c r="E1251" t="s">
        <v>282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 s="5">
        <v>303</v>
      </c>
      <c r="V1251" s="5">
        <v>311</v>
      </c>
      <c r="W1251" s="5">
        <v>319</v>
      </c>
    </row>
    <row r="1252" spans="1:23" hidden="1" x14ac:dyDescent="0.35">
      <c r="A1252" t="s">
        <v>279</v>
      </c>
      <c r="B1252" t="s">
        <v>382</v>
      </c>
      <c r="C1252" t="s">
        <v>503</v>
      </c>
      <c r="D1252" t="s">
        <v>10</v>
      </c>
      <c r="E1252" t="s">
        <v>282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 s="5">
        <v>5.8700000000000002E-2</v>
      </c>
      <c r="V1252" s="5">
        <v>5.8700000000000002E-2</v>
      </c>
      <c r="W1252" s="5">
        <v>5.8700000000000002E-2</v>
      </c>
    </row>
    <row r="1253" spans="1:23" hidden="1" x14ac:dyDescent="0.35">
      <c r="A1253" t="s">
        <v>279</v>
      </c>
      <c r="B1253" t="s">
        <v>383</v>
      </c>
      <c r="C1253" t="s">
        <v>503</v>
      </c>
      <c r="D1253" t="s">
        <v>10</v>
      </c>
      <c r="E1253" t="s">
        <v>282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 s="5">
        <v>0.95</v>
      </c>
      <c r="V1253" s="5">
        <v>0.96499999999999997</v>
      </c>
      <c r="W1253" s="5">
        <v>0.98</v>
      </c>
    </row>
    <row r="1254" spans="1:23" hidden="1" x14ac:dyDescent="0.35">
      <c r="A1254" t="s">
        <v>279</v>
      </c>
      <c r="B1254" t="s">
        <v>384</v>
      </c>
      <c r="C1254" t="s">
        <v>503</v>
      </c>
      <c r="D1254" t="s">
        <v>10</v>
      </c>
      <c r="E1254" t="s">
        <v>282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 s="5">
        <v>4.36E-2</v>
      </c>
      <c r="V1254" s="5">
        <v>4.4299999999999999E-2</v>
      </c>
      <c r="W1254" s="5">
        <v>4.4999999999999998E-2</v>
      </c>
    </row>
    <row r="1255" spans="1:23" hidden="1" x14ac:dyDescent="0.35">
      <c r="A1255" t="s">
        <v>279</v>
      </c>
      <c r="B1255" t="s">
        <v>385</v>
      </c>
      <c r="C1255" t="s">
        <v>503</v>
      </c>
      <c r="D1255" t="s">
        <v>10</v>
      </c>
      <c r="E1255" t="s">
        <v>282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 s="5">
        <v>3.0300000000000001E-2</v>
      </c>
      <c r="V1255" s="5">
        <v>3.0599999999999999E-2</v>
      </c>
      <c r="W1255" s="5">
        <v>3.0800000000000001E-2</v>
      </c>
    </row>
    <row r="1256" spans="1:23" hidden="1" x14ac:dyDescent="0.35">
      <c r="A1256" t="s">
        <v>279</v>
      </c>
      <c r="B1256" t="s">
        <v>386</v>
      </c>
      <c r="C1256" t="s">
        <v>503</v>
      </c>
      <c r="D1256" t="s">
        <v>10</v>
      </c>
      <c r="E1256" t="s">
        <v>282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 s="5">
        <v>0</v>
      </c>
      <c r="V1256" s="5">
        <v>0</v>
      </c>
      <c r="W1256" s="5">
        <v>0</v>
      </c>
    </row>
    <row r="1257" spans="1:23" hidden="1" x14ac:dyDescent="0.35">
      <c r="A1257" t="s">
        <v>279</v>
      </c>
      <c r="B1257" t="s">
        <v>387</v>
      </c>
      <c r="C1257" t="s">
        <v>503</v>
      </c>
      <c r="D1257" t="s">
        <v>10</v>
      </c>
      <c r="E1257" t="s">
        <v>282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 s="5">
        <v>4850</v>
      </c>
      <c r="V1257" s="5">
        <v>5020</v>
      </c>
      <c r="W1257" s="5">
        <v>5200</v>
      </c>
    </row>
    <row r="1258" spans="1:23" hidden="1" x14ac:dyDescent="0.35">
      <c r="A1258" t="s">
        <v>279</v>
      </c>
      <c r="B1258" t="s">
        <v>388</v>
      </c>
      <c r="C1258" t="s">
        <v>503</v>
      </c>
      <c r="D1258" t="s">
        <v>10</v>
      </c>
      <c r="E1258" t="s">
        <v>282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 s="5">
        <v>0.63300000000000001</v>
      </c>
      <c r="V1258" s="5">
        <v>0.64500000000000002</v>
      </c>
      <c r="W1258" s="5">
        <v>0.65600000000000003</v>
      </c>
    </row>
    <row r="1259" spans="1:23" hidden="1" x14ac:dyDescent="0.35">
      <c r="A1259" t="s">
        <v>279</v>
      </c>
      <c r="B1259" t="s">
        <v>389</v>
      </c>
      <c r="C1259" t="s">
        <v>503</v>
      </c>
      <c r="D1259" t="s">
        <v>10</v>
      </c>
      <c r="E1259" t="s">
        <v>282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 s="5">
        <v>4.32</v>
      </c>
      <c r="V1259" s="5">
        <v>4.3600000000000003</v>
      </c>
      <c r="W1259" s="5">
        <v>4.4000000000000004</v>
      </c>
    </row>
    <row r="1260" spans="1:23" hidden="1" x14ac:dyDescent="0.35">
      <c r="A1260" t="s">
        <v>279</v>
      </c>
      <c r="B1260" t="s">
        <v>390</v>
      </c>
      <c r="C1260" t="s">
        <v>503</v>
      </c>
      <c r="D1260" t="s">
        <v>10</v>
      </c>
      <c r="E1260" t="s">
        <v>282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 s="5">
        <v>1.34</v>
      </c>
      <c r="V1260" s="5">
        <v>1.37</v>
      </c>
      <c r="W1260" s="5">
        <v>1.39</v>
      </c>
    </row>
    <row r="1261" spans="1:23" hidden="1" x14ac:dyDescent="0.35">
      <c r="A1261" t="s">
        <v>279</v>
      </c>
      <c r="B1261" t="s">
        <v>391</v>
      </c>
      <c r="C1261" t="s">
        <v>503</v>
      </c>
      <c r="D1261" t="s">
        <v>10</v>
      </c>
      <c r="E1261" t="s">
        <v>282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 s="5">
        <v>2280</v>
      </c>
      <c r="V1261" s="5">
        <v>2280</v>
      </c>
      <c r="W1261" s="5">
        <v>2280</v>
      </c>
    </row>
    <row r="1262" spans="1:23" hidden="1" x14ac:dyDescent="0.35">
      <c r="A1262" t="s">
        <v>279</v>
      </c>
      <c r="B1262" t="s">
        <v>392</v>
      </c>
      <c r="C1262" t="s">
        <v>503</v>
      </c>
      <c r="D1262" t="s">
        <v>10</v>
      </c>
      <c r="E1262" t="s">
        <v>282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 s="5">
        <v>29.2</v>
      </c>
      <c r="V1262" s="5">
        <v>29.5</v>
      </c>
      <c r="W1262" s="5">
        <v>29.7</v>
      </c>
    </row>
    <row r="1263" spans="1:23" hidden="1" x14ac:dyDescent="0.35">
      <c r="A1263" t="s">
        <v>279</v>
      </c>
      <c r="B1263" t="s">
        <v>393</v>
      </c>
      <c r="C1263" t="s">
        <v>503</v>
      </c>
      <c r="D1263" t="s">
        <v>10</v>
      </c>
      <c r="E1263" t="s">
        <v>282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 s="5">
        <v>3140</v>
      </c>
      <c r="V1263" s="5">
        <v>3110</v>
      </c>
      <c r="W1263" s="5">
        <v>3080</v>
      </c>
    </row>
    <row r="1264" spans="1:23" hidden="1" x14ac:dyDescent="0.35">
      <c r="A1264" t="s">
        <v>279</v>
      </c>
      <c r="B1264" t="s">
        <v>394</v>
      </c>
      <c r="C1264" t="s">
        <v>503</v>
      </c>
      <c r="D1264" t="s">
        <v>10</v>
      </c>
      <c r="E1264" t="s">
        <v>282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 s="5">
        <v>1.23</v>
      </c>
      <c r="V1264" s="5">
        <v>1.24</v>
      </c>
      <c r="W1264" s="5">
        <v>1.26</v>
      </c>
    </row>
    <row r="1265" spans="1:23" hidden="1" x14ac:dyDescent="0.35">
      <c r="A1265" t="s">
        <v>279</v>
      </c>
      <c r="B1265" t="s">
        <v>395</v>
      </c>
      <c r="C1265" t="s">
        <v>503</v>
      </c>
      <c r="D1265" t="s">
        <v>10</v>
      </c>
      <c r="E1265" t="s">
        <v>282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 s="5">
        <v>16.899999999999999</v>
      </c>
      <c r="V1265" s="5">
        <v>17.899999999999999</v>
      </c>
      <c r="W1265" s="5">
        <v>19</v>
      </c>
    </row>
    <row r="1266" spans="1:23" hidden="1" x14ac:dyDescent="0.35">
      <c r="A1266" t="s">
        <v>279</v>
      </c>
      <c r="B1266" t="s">
        <v>396</v>
      </c>
      <c r="C1266" t="s">
        <v>503</v>
      </c>
      <c r="D1266" t="s">
        <v>10</v>
      </c>
      <c r="E1266" t="s">
        <v>282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 s="5">
        <v>3.96</v>
      </c>
      <c r="V1266" s="5">
        <v>3.97</v>
      </c>
      <c r="W1266" s="5">
        <v>3.98</v>
      </c>
    </row>
    <row r="1267" spans="1:23" hidden="1" x14ac:dyDescent="0.35">
      <c r="A1267" t="s">
        <v>279</v>
      </c>
      <c r="B1267" t="s">
        <v>397</v>
      </c>
      <c r="C1267" t="s">
        <v>503</v>
      </c>
      <c r="D1267" t="s">
        <v>10</v>
      </c>
      <c r="E1267" t="s">
        <v>282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 s="5">
        <v>2040</v>
      </c>
      <c r="V1267" s="5">
        <v>1830</v>
      </c>
      <c r="W1267" s="5">
        <v>2140</v>
      </c>
    </row>
    <row r="1268" spans="1:23" hidden="1" x14ac:dyDescent="0.35">
      <c r="A1268" t="s">
        <v>279</v>
      </c>
      <c r="B1268" t="s">
        <v>398</v>
      </c>
      <c r="C1268" t="s">
        <v>503</v>
      </c>
      <c r="D1268" t="s">
        <v>10</v>
      </c>
      <c r="E1268" t="s">
        <v>282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 s="5">
        <v>0.43</v>
      </c>
      <c r="V1268" s="5">
        <v>0.36899999999999999</v>
      </c>
      <c r="W1268" s="5">
        <v>0.309</v>
      </c>
    </row>
    <row r="1269" spans="1:23" hidden="1" x14ac:dyDescent="0.35">
      <c r="A1269" t="s">
        <v>279</v>
      </c>
      <c r="B1269" t="s">
        <v>399</v>
      </c>
      <c r="C1269" t="s">
        <v>503</v>
      </c>
      <c r="D1269" t="s">
        <v>10</v>
      </c>
      <c r="E1269" t="s">
        <v>282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 s="5">
        <v>2.78</v>
      </c>
      <c r="V1269" s="5">
        <v>2.58</v>
      </c>
      <c r="W1269" s="5">
        <v>2.38</v>
      </c>
    </row>
    <row r="1270" spans="1:23" hidden="1" x14ac:dyDescent="0.35">
      <c r="A1270" t="s">
        <v>279</v>
      </c>
      <c r="B1270" t="s">
        <v>400</v>
      </c>
      <c r="C1270" t="s">
        <v>503</v>
      </c>
      <c r="D1270" t="s">
        <v>10</v>
      </c>
      <c r="E1270" t="s">
        <v>282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 s="5">
        <v>0.45300000000000001</v>
      </c>
      <c r="V1270" s="5">
        <v>0.439</v>
      </c>
      <c r="W1270" s="5">
        <v>0.42499999999999999</v>
      </c>
    </row>
    <row r="1271" spans="1:23" hidden="1" x14ac:dyDescent="0.35">
      <c r="A1271" t="s">
        <v>279</v>
      </c>
      <c r="B1271" t="s">
        <v>401</v>
      </c>
      <c r="C1271" t="s">
        <v>503</v>
      </c>
      <c r="D1271" t="s">
        <v>10</v>
      </c>
      <c r="E1271" t="s">
        <v>282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 s="5">
        <v>6.24</v>
      </c>
      <c r="V1271" s="5">
        <v>6.56</v>
      </c>
      <c r="W1271" s="5">
        <v>6.87</v>
      </c>
    </row>
    <row r="1272" spans="1:23" hidden="1" x14ac:dyDescent="0.35">
      <c r="A1272" t="s">
        <v>279</v>
      </c>
      <c r="B1272" t="s">
        <v>402</v>
      </c>
      <c r="C1272" t="s">
        <v>503</v>
      </c>
      <c r="D1272" t="s">
        <v>10</v>
      </c>
      <c r="E1272" t="s">
        <v>282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 s="5">
        <v>6.74</v>
      </c>
      <c r="V1272" s="5">
        <v>6.85</v>
      </c>
      <c r="W1272" s="5">
        <v>6.97</v>
      </c>
    </row>
    <row r="1273" spans="1:23" hidden="1" x14ac:dyDescent="0.35">
      <c r="A1273" t="s">
        <v>279</v>
      </c>
      <c r="B1273" t="s">
        <v>403</v>
      </c>
      <c r="C1273" t="s">
        <v>503</v>
      </c>
      <c r="D1273" t="s">
        <v>10</v>
      </c>
      <c r="E1273" t="s">
        <v>282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 s="5">
        <v>3.42</v>
      </c>
      <c r="V1273" s="5">
        <v>3.62</v>
      </c>
      <c r="W1273" s="5">
        <v>3.83</v>
      </c>
    </row>
    <row r="1274" spans="1:23" hidden="1" x14ac:dyDescent="0.35">
      <c r="A1274" t="s">
        <v>279</v>
      </c>
      <c r="B1274" t="s">
        <v>404</v>
      </c>
      <c r="C1274" t="s">
        <v>503</v>
      </c>
      <c r="D1274" t="s">
        <v>10</v>
      </c>
      <c r="E1274" t="s">
        <v>282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 s="5">
        <v>9.25</v>
      </c>
      <c r="V1274" s="5">
        <v>9.44</v>
      </c>
      <c r="W1274" s="5">
        <v>9.6300000000000008</v>
      </c>
    </row>
    <row r="1275" spans="1:23" hidden="1" x14ac:dyDescent="0.35">
      <c r="A1275" t="s">
        <v>279</v>
      </c>
      <c r="B1275" t="s">
        <v>405</v>
      </c>
      <c r="C1275" t="s">
        <v>503</v>
      </c>
      <c r="D1275" t="s">
        <v>10</v>
      </c>
      <c r="E1275" t="s">
        <v>282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 s="5">
        <v>0.61499999999999999</v>
      </c>
      <c r="V1275" s="5">
        <v>0.627</v>
      </c>
      <c r="W1275" s="5">
        <v>0.63900000000000001</v>
      </c>
    </row>
    <row r="1276" spans="1:23" hidden="1" x14ac:dyDescent="0.35">
      <c r="A1276" t="s">
        <v>279</v>
      </c>
      <c r="B1276" t="s">
        <v>406</v>
      </c>
      <c r="C1276" t="s">
        <v>503</v>
      </c>
      <c r="D1276" t="s">
        <v>10</v>
      </c>
      <c r="E1276" t="s">
        <v>282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 s="5">
        <v>2830</v>
      </c>
      <c r="V1276" s="5">
        <v>3540</v>
      </c>
      <c r="W1276" s="5">
        <v>3570</v>
      </c>
    </row>
    <row r="1277" spans="1:23" hidden="1" x14ac:dyDescent="0.35">
      <c r="A1277" t="s">
        <v>279</v>
      </c>
      <c r="B1277" t="s">
        <v>408</v>
      </c>
      <c r="C1277" t="s">
        <v>503</v>
      </c>
      <c r="D1277" t="s">
        <v>10</v>
      </c>
      <c r="E1277" t="s">
        <v>282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 s="5">
        <v>0</v>
      </c>
      <c r="V1277" s="5">
        <v>0</v>
      </c>
      <c r="W1277" s="5">
        <v>0</v>
      </c>
    </row>
    <row r="1278" spans="1:23" hidden="1" x14ac:dyDescent="0.35">
      <c r="A1278" t="s">
        <v>279</v>
      </c>
      <c r="B1278" t="s">
        <v>409</v>
      </c>
      <c r="C1278" t="s">
        <v>503</v>
      </c>
      <c r="D1278" t="s">
        <v>10</v>
      </c>
      <c r="E1278" t="s">
        <v>282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 s="5">
        <v>5.03</v>
      </c>
      <c r="V1278" s="5">
        <v>5.13</v>
      </c>
      <c r="W1278" s="5">
        <v>5.24</v>
      </c>
    </row>
    <row r="1279" spans="1:23" hidden="1" x14ac:dyDescent="0.35">
      <c r="A1279" t="s">
        <v>279</v>
      </c>
      <c r="B1279" t="s">
        <v>410</v>
      </c>
      <c r="C1279" t="s">
        <v>503</v>
      </c>
      <c r="D1279" t="s">
        <v>10</v>
      </c>
      <c r="E1279" t="s">
        <v>282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 s="5">
        <v>7.0099999999999996E-2</v>
      </c>
      <c r="V1279" s="5">
        <v>3.4500000000000003E-2</v>
      </c>
      <c r="W1279" s="5">
        <v>3.5299999999999998E-2</v>
      </c>
    </row>
    <row r="1280" spans="1:23" hidden="1" x14ac:dyDescent="0.35">
      <c r="A1280" t="s">
        <v>279</v>
      </c>
      <c r="B1280" t="s">
        <v>411</v>
      </c>
      <c r="C1280" t="s">
        <v>503</v>
      </c>
      <c r="D1280" t="s">
        <v>10</v>
      </c>
      <c r="E1280" t="s">
        <v>282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 s="5">
        <v>81.599999999999994</v>
      </c>
      <c r="V1280" s="5">
        <v>77.400000000000006</v>
      </c>
      <c r="W1280" s="5">
        <v>73.2</v>
      </c>
    </row>
    <row r="1281" spans="1:23" hidden="1" x14ac:dyDescent="0.35">
      <c r="A1281" t="s">
        <v>279</v>
      </c>
      <c r="B1281" t="s">
        <v>412</v>
      </c>
      <c r="C1281" t="s">
        <v>503</v>
      </c>
      <c r="D1281" t="s">
        <v>10</v>
      </c>
      <c r="E1281" t="s">
        <v>282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 s="5">
        <v>49.8</v>
      </c>
      <c r="V1281" s="5">
        <v>50.7</v>
      </c>
      <c r="W1281" s="5">
        <v>51.5</v>
      </c>
    </row>
    <row r="1282" spans="1:23" hidden="1" x14ac:dyDescent="0.35">
      <c r="A1282" t="s">
        <v>279</v>
      </c>
      <c r="B1282" t="s">
        <v>413</v>
      </c>
      <c r="C1282" t="s">
        <v>503</v>
      </c>
      <c r="D1282" t="s">
        <v>10</v>
      </c>
      <c r="E1282" t="s">
        <v>282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 s="5">
        <v>0.16</v>
      </c>
      <c r="V1282" s="5">
        <v>0.16200000000000001</v>
      </c>
      <c r="W1282" s="5">
        <v>0.16400000000000001</v>
      </c>
    </row>
    <row r="1283" spans="1:23" hidden="1" x14ac:dyDescent="0.35">
      <c r="A1283" t="s">
        <v>279</v>
      </c>
      <c r="B1283" t="s">
        <v>414</v>
      </c>
      <c r="C1283" t="s">
        <v>503</v>
      </c>
      <c r="D1283" t="s">
        <v>10</v>
      </c>
      <c r="E1283" t="s">
        <v>282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 s="5">
        <v>4.51</v>
      </c>
      <c r="V1283" s="5">
        <v>4.58</v>
      </c>
      <c r="W1283" s="5">
        <v>4.66</v>
      </c>
    </row>
    <row r="1284" spans="1:23" hidden="1" x14ac:dyDescent="0.35">
      <c r="A1284" t="s">
        <v>279</v>
      </c>
      <c r="B1284" t="s">
        <v>415</v>
      </c>
      <c r="C1284" t="s">
        <v>503</v>
      </c>
      <c r="D1284" t="s">
        <v>10</v>
      </c>
      <c r="E1284" t="s">
        <v>282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 s="5">
        <v>1.61</v>
      </c>
      <c r="V1284" s="5">
        <v>1.65</v>
      </c>
      <c r="W1284" s="5">
        <v>1.68</v>
      </c>
    </row>
    <row r="1285" spans="1:23" hidden="1" x14ac:dyDescent="0.35">
      <c r="A1285" t="s">
        <v>279</v>
      </c>
      <c r="B1285" t="s">
        <v>416</v>
      </c>
      <c r="C1285" t="s">
        <v>503</v>
      </c>
      <c r="D1285" t="s">
        <v>10</v>
      </c>
      <c r="E1285" t="s">
        <v>282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 s="5">
        <v>27</v>
      </c>
      <c r="V1285" s="5">
        <v>27.2</v>
      </c>
      <c r="W1285" s="5">
        <v>27.4</v>
      </c>
    </row>
    <row r="1286" spans="1:23" hidden="1" x14ac:dyDescent="0.35">
      <c r="A1286" t="s">
        <v>279</v>
      </c>
      <c r="B1286" t="s">
        <v>417</v>
      </c>
      <c r="C1286" t="s">
        <v>503</v>
      </c>
      <c r="D1286" t="s">
        <v>10</v>
      </c>
      <c r="E1286" t="s">
        <v>282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 s="5">
        <v>1.98</v>
      </c>
      <c r="V1286" s="5">
        <v>2.02</v>
      </c>
      <c r="W1286" s="5">
        <v>2.0499999999999998</v>
      </c>
    </row>
    <row r="1287" spans="1:23" hidden="1" x14ac:dyDescent="0.35">
      <c r="A1287" t="s">
        <v>279</v>
      </c>
      <c r="B1287" t="s">
        <v>418</v>
      </c>
      <c r="C1287" t="s">
        <v>503</v>
      </c>
      <c r="D1287" t="s">
        <v>10</v>
      </c>
      <c r="E1287" t="s">
        <v>282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 s="5">
        <v>1610</v>
      </c>
      <c r="V1287" s="5">
        <v>1620</v>
      </c>
      <c r="W1287" s="5">
        <v>1640</v>
      </c>
    </row>
    <row r="1288" spans="1:23" hidden="1" x14ac:dyDescent="0.35">
      <c r="A1288" t="s">
        <v>279</v>
      </c>
      <c r="B1288" t="s">
        <v>419</v>
      </c>
      <c r="C1288" t="s">
        <v>503</v>
      </c>
      <c r="D1288" t="s">
        <v>10</v>
      </c>
      <c r="E1288" t="s">
        <v>282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 s="5">
        <v>0.81399999999999995</v>
      </c>
      <c r="V1288" s="5">
        <v>0.82499999999999996</v>
      </c>
      <c r="W1288" s="5">
        <v>0.83499999999999996</v>
      </c>
    </row>
    <row r="1289" spans="1:23" hidden="1" x14ac:dyDescent="0.35">
      <c r="A1289" t="s">
        <v>279</v>
      </c>
      <c r="B1289" t="s">
        <v>420</v>
      </c>
      <c r="C1289" t="s">
        <v>503</v>
      </c>
      <c r="D1289" t="s">
        <v>10</v>
      </c>
      <c r="E1289" t="s">
        <v>282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 s="5">
        <v>0</v>
      </c>
      <c r="V1289" s="5">
        <v>0</v>
      </c>
      <c r="W1289" s="5">
        <v>0</v>
      </c>
    </row>
    <row r="1290" spans="1:23" hidden="1" x14ac:dyDescent="0.35">
      <c r="A1290" t="s">
        <v>279</v>
      </c>
      <c r="B1290" t="s">
        <v>421</v>
      </c>
      <c r="C1290" t="s">
        <v>503</v>
      </c>
      <c r="D1290" t="s">
        <v>10</v>
      </c>
      <c r="E1290" t="s">
        <v>282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 s="5">
        <v>571</v>
      </c>
      <c r="V1290" s="5">
        <v>548</v>
      </c>
      <c r="W1290" s="5">
        <v>525</v>
      </c>
    </row>
    <row r="1291" spans="1:23" hidden="1" x14ac:dyDescent="0.35">
      <c r="A1291" t="s">
        <v>279</v>
      </c>
      <c r="B1291" t="s">
        <v>422</v>
      </c>
      <c r="C1291" t="s">
        <v>503</v>
      </c>
      <c r="D1291" t="s">
        <v>10</v>
      </c>
      <c r="E1291" t="s">
        <v>282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 s="5">
        <v>1.41</v>
      </c>
      <c r="V1291" s="5">
        <v>1.49</v>
      </c>
      <c r="W1291" s="5">
        <v>1.57</v>
      </c>
    </row>
    <row r="1292" spans="1:23" hidden="1" x14ac:dyDescent="0.35">
      <c r="A1292" t="s">
        <v>279</v>
      </c>
      <c r="B1292" t="s">
        <v>424</v>
      </c>
      <c r="C1292" t="s">
        <v>503</v>
      </c>
      <c r="D1292" t="s">
        <v>10</v>
      </c>
      <c r="E1292" t="s">
        <v>282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 s="5">
        <v>4980</v>
      </c>
      <c r="V1292" s="5">
        <v>4760</v>
      </c>
      <c r="W1292" s="5">
        <v>5110</v>
      </c>
    </row>
    <row r="1293" spans="1:23" hidden="1" x14ac:dyDescent="0.35">
      <c r="A1293" t="s">
        <v>279</v>
      </c>
      <c r="B1293" t="s">
        <v>425</v>
      </c>
      <c r="C1293" t="s">
        <v>503</v>
      </c>
      <c r="D1293" t="s">
        <v>10</v>
      </c>
      <c r="E1293" t="s">
        <v>282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 s="5">
        <v>290000</v>
      </c>
      <c r="V1293" s="5">
        <v>306000</v>
      </c>
      <c r="W1293" s="5">
        <v>320000</v>
      </c>
    </row>
    <row r="1294" spans="1:23" hidden="1" x14ac:dyDescent="0.35">
      <c r="A1294" t="s">
        <v>279</v>
      </c>
      <c r="B1294" t="s">
        <v>426</v>
      </c>
      <c r="C1294" t="s">
        <v>503</v>
      </c>
      <c r="D1294" t="s">
        <v>10</v>
      </c>
      <c r="E1294" t="s">
        <v>282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 s="5">
        <v>808</v>
      </c>
      <c r="V1294" s="5">
        <v>749</v>
      </c>
      <c r="W1294" s="5">
        <v>674</v>
      </c>
    </row>
    <row r="1295" spans="1:23" hidden="1" x14ac:dyDescent="0.35">
      <c r="A1295" t="s">
        <v>279</v>
      </c>
      <c r="B1295" t="s">
        <v>427</v>
      </c>
      <c r="C1295" t="s">
        <v>503</v>
      </c>
      <c r="D1295" t="s">
        <v>10</v>
      </c>
      <c r="E1295" t="s">
        <v>282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 s="5">
        <v>2.4500000000000002</v>
      </c>
      <c r="V1295" s="5">
        <v>2.4900000000000002</v>
      </c>
      <c r="W1295" s="5">
        <v>2.5299999999999998</v>
      </c>
    </row>
    <row r="1296" spans="1:23" hidden="1" x14ac:dyDescent="0.35">
      <c r="A1296" t="s">
        <v>279</v>
      </c>
      <c r="B1296" t="s">
        <v>428</v>
      </c>
      <c r="C1296" t="s">
        <v>503</v>
      </c>
      <c r="D1296" t="s">
        <v>10</v>
      </c>
      <c r="E1296" t="s">
        <v>282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 s="5">
        <v>0.79300000000000004</v>
      </c>
      <c r="V1296" s="5">
        <v>0.80600000000000005</v>
      </c>
      <c r="W1296" s="5">
        <v>0.82</v>
      </c>
    </row>
    <row r="1297" spans="1:23" hidden="1" x14ac:dyDescent="0.35">
      <c r="A1297" t="s">
        <v>279</v>
      </c>
      <c r="B1297" t="s">
        <v>429</v>
      </c>
      <c r="C1297" t="s">
        <v>503</v>
      </c>
      <c r="D1297" t="s">
        <v>10</v>
      </c>
      <c r="E1297" t="s">
        <v>282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 s="5">
        <v>282</v>
      </c>
      <c r="V1297" s="5">
        <v>191</v>
      </c>
      <c r="W1297" s="5">
        <v>193</v>
      </c>
    </row>
    <row r="1298" spans="1:23" hidden="1" x14ac:dyDescent="0.35">
      <c r="A1298" t="s">
        <v>279</v>
      </c>
      <c r="B1298" t="s">
        <v>430</v>
      </c>
      <c r="C1298" t="s">
        <v>503</v>
      </c>
      <c r="D1298" t="s">
        <v>10</v>
      </c>
      <c r="E1298" t="s">
        <v>282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 s="5">
        <v>4990</v>
      </c>
      <c r="V1298" s="5">
        <v>5250</v>
      </c>
      <c r="W1298" s="5">
        <v>5500</v>
      </c>
    </row>
    <row r="1299" spans="1:23" hidden="1" x14ac:dyDescent="0.35">
      <c r="A1299" t="s">
        <v>279</v>
      </c>
      <c r="B1299" t="s">
        <v>431</v>
      </c>
      <c r="C1299" t="s">
        <v>503</v>
      </c>
      <c r="D1299" t="s">
        <v>10</v>
      </c>
      <c r="E1299" t="s">
        <v>282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 s="5">
        <v>4950</v>
      </c>
      <c r="V1299" s="5">
        <v>5010</v>
      </c>
      <c r="W1299" s="5">
        <v>5080</v>
      </c>
    </row>
    <row r="1300" spans="1:23" hidden="1" x14ac:dyDescent="0.35">
      <c r="A1300" t="s">
        <v>279</v>
      </c>
      <c r="B1300" t="s">
        <v>432</v>
      </c>
      <c r="C1300" t="s">
        <v>503</v>
      </c>
      <c r="D1300" t="s">
        <v>10</v>
      </c>
      <c r="E1300" t="s">
        <v>282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 s="5">
        <v>1.88</v>
      </c>
      <c r="V1300" s="5">
        <v>1.9</v>
      </c>
      <c r="W1300" s="5">
        <v>1.93</v>
      </c>
    </row>
    <row r="1301" spans="1:23" hidden="1" x14ac:dyDescent="0.35">
      <c r="A1301" t="s">
        <v>279</v>
      </c>
      <c r="B1301" t="s">
        <v>433</v>
      </c>
      <c r="C1301" t="s">
        <v>503</v>
      </c>
      <c r="D1301" t="s">
        <v>10</v>
      </c>
      <c r="E1301" t="s">
        <v>282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 s="5">
        <v>6.13</v>
      </c>
      <c r="V1301" s="5">
        <v>5.7</v>
      </c>
      <c r="W1301" s="5">
        <v>5.28</v>
      </c>
    </row>
    <row r="1302" spans="1:23" hidden="1" x14ac:dyDescent="0.35">
      <c r="A1302" t="s">
        <v>279</v>
      </c>
      <c r="B1302" t="s">
        <v>434</v>
      </c>
      <c r="C1302" t="s">
        <v>503</v>
      </c>
      <c r="D1302" t="s">
        <v>10</v>
      </c>
      <c r="E1302" t="s">
        <v>282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 s="5">
        <v>269</v>
      </c>
      <c r="V1302" s="5">
        <v>280</v>
      </c>
      <c r="W1302" s="5">
        <v>291</v>
      </c>
    </row>
    <row r="1303" spans="1:23" hidden="1" x14ac:dyDescent="0.35">
      <c r="A1303" t="s">
        <v>279</v>
      </c>
      <c r="B1303" t="s">
        <v>436</v>
      </c>
      <c r="C1303" t="s">
        <v>503</v>
      </c>
      <c r="D1303" t="s">
        <v>10</v>
      </c>
      <c r="E1303" t="s">
        <v>282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 s="5">
        <v>8.49</v>
      </c>
      <c r="V1303" s="5">
        <v>8.6300000000000008</v>
      </c>
      <c r="W1303" s="5">
        <v>8.7799999999999994</v>
      </c>
    </row>
    <row r="1304" spans="1:23" hidden="1" x14ac:dyDescent="0.35">
      <c r="A1304" t="s">
        <v>279</v>
      </c>
      <c r="B1304" t="s">
        <v>437</v>
      </c>
      <c r="C1304" t="s">
        <v>503</v>
      </c>
      <c r="D1304" t="s">
        <v>10</v>
      </c>
      <c r="E1304" t="s">
        <v>282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 s="5">
        <v>5140</v>
      </c>
      <c r="V1304" s="5">
        <v>4900</v>
      </c>
      <c r="W1304" s="5">
        <v>5180</v>
      </c>
    </row>
    <row r="1305" spans="1:23" hidden="1" x14ac:dyDescent="0.35">
      <c r="A1305" t="s">
        <v>279</v>
      </c>
      <c r="B1305" t="s">
        <v>438</v>
      </c>
      <c r="C1305" t="s">
        <v>503</v>
      </c>
      <c r="D1305" t="s">
        <v>10</v>
      </c>
      <c r="E1305" t="s">
        <v>282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 s="5">
        <v>991</v>
      </c>
      <c r="V1305" s="5">
        <v>1000</v>
      </c>
      <c r="W1305" s="5">
        <v>1010</v>
      </c>
    </row>
    <row r="1306" spans="1:23" hidden="1" x14ac:dyDescent="0.35">
      <c r="A1306" t="s">
        <v>279</v>
      </c>
      <c r="B1306" t="s">
        <v>439</v>
      </c>
      <c r="C1306" t="s">
        <v>503</v>
      </c>
      <c r="D1306" t="s">
        <v>10</v>
      </c>
      <c r="E1306" t="s">
        <v>282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 s="5">
        <v>665</v>
      </c>
      <c r="V1306" s="5">
        <v>672</v>
      </c>
      <c r="W1306" s="5">
        <v>682</v>
      </c>
    </row>
    <row r="1307" spans="1:23" hidden="1" x14ac:dyDescent="0.35">
      <c r="A1307" t="s">
        <v>279</v>
      </c>
      <c r="B1307" t="s">
        <v>440</v>
      </c>
      <c r="C1307" t="s">
        <v>503</v>
      </c>
      <c r="D1307" t="s">
        <v>10</v>
      </c>
      <c r="E1307" t="s">
        <v>282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 s="5">
        <v>1.1299999999999999</v>
      </c>
      <c r="V1307" s="5">
        <v>0.97499999999999998</v>
      </c>
      <c r="W1307" s="5">
        <v>0.82399999999999995</v>
      </c>
    </row>
    <row r="1308" spans="1:23" hidden="1" x14ac:dyDescent="0.35">
      <c r="A1308" t="s">
        <v>279</v>
      </c>
      <c r="B1308" t="s">
        <v>441</v>
      </c>
      <c r="C1308" t="s">
        <v>503</v>
      </c>
      <c r="D1308" t="s">
        <v>10</v>
      </c>
      <c r="E1308" t="s">
        <v>282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 s="5">
        <v>9590</v>
      </c>
      <c r="V1308" s="5">
        <v>10000</v>
      </c>
      <c r="W1308" s="5">
        <v>10400</v>
      </c>
    </row>
    <row r="1309" spans="1:23" hidden="1" x14ac:dyDescent="0.35">
      <c r="A1309" t="s">
        <v>279</v>
      </c>
      <c r="B1309" t="s">
        <v>442</v>
      </c>
      <c r="C1309" t="s">
        <v>503</v>
      </c>
      <c r="D1309" t="s">
        <v>10</v>
      </c>
      <c r="E1309" t="s">
        <v>282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 s="5">
        <v>1020</v>
      </c>
      <c r="V1309" s="5">
        <v>1020</v>
      </c>
      <c r="W1309" s="5">
        <v>1090</v>
      </c>
    </row>
    <row r="1310" spans="1:23" hidden="1" x14ac:dyDescent="0.35">
      <c r="A1310" t="s">
        <v>279</v>
      </c>
      <c r="B1310" t="s">
        <v>443</v>
      </c>
      <c r="C1310" t="s">
        <v>503</v>
      </c>
      <c r="D1310" t="s">
        <v>10</v>
      </c>
      <c r="E1310" t="s">
        <v>282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 s="5">
        <v>39200</v>
      </c>
      <c r="V1310" s="5">
        <v>41300</v>
      </c>
      <c r="W1310" s="5">
        <v>43400</v>
      </c>
    </row>
    <row r="1311" spans="1:23" hidden="1" x14ac:dyDescent="0.35">
      <c r="A1311" t="s">
        <v>279</v>
      </c>
      <c r="B1311" t="s">
        <v>444</v>
      </c>
      <c r="C1311" t="s">
        <v>503</v>
      </c>
      <c r="D1311" t="s">
        <v>10</v>
      </c>
      <c r="E1311" t="s">
        <v>282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 s="5">
        <v>1.61</v>
      </c>
      <c r="V1311" s="5">
        <v>1.65</v>
      </c>
      <c r="W1311" s="5">
        <v>1.69</v>
      </c>
    </row>
    <row r="1312" spans="1:23" hidden="1" x14ac:dyDescent="0.35">
      <c r="A1312" t="s">
        <v>279</v>
      </c>
      <c r="B1312" t="s">
        <v>445</v>
      </c>
      <c r="C1312" t="s">
        <v>503</v>
      </c>
      <c r="D1312" t="s">
        <v>10</v>
      </c>
      <c r="E1312" t="s">
        <v>282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 s="5">
        <v>4530</v>
      </c>
      <c r="V1312" s="5">
        <v>4600</v>
      </c>
      <c r="W1312" s="5">
        <v>4670</v>
      </c>
    </row>
    <row r="1313" spans="1:23" hidden="1" x14ac:dyDescent="0.35">
      <c r="A1313" t="s">
        <v>279</v>
      </c>
      <c r="B1313" t="s">
        <v>446</v>
      </c>
      <c r="C1313" t="s">
        <v>503</v>
      </c>
      <c r="D1313" t="s">
        <v>10</v>
      </c>
      <c r="E1313" t="s">
        <v>282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 s="5">
        <v>2.56</v>
      </c>
      <c r="V1313" s="5">
        <v>2.59</v>
      </c>
      <c r="W1313" s="5">
        <v>2.63</v>
      </c>
    </row>
    <row r="1314" spans="1:23" hidden="1" x14ac:dyDescent="0.35">
      <c r="A1314" t="s">
        <v>279</v>
      </c>
      <c r="B1314" t="s">
        <v>447</v>
      </c>
      <c r="C1314" t="s">
        <v>503</v>
      </c>
      <c r="D1314" t="s">
        <v>10</v>
      </c>
      <c r="E1314" t="s">
        <v>282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 s="5">
        <v>0.317</v>
      </c>
      <c r="V1314" s="5">
        <v>0.214</v>
      </c>
      <c r="W1314" s="5">
        <v>0.112</v>
      </c>
    </row>
    <row r="1315" spans="1:23" hidden="1" x14ac:dyDescent="0.35">
      <c r="A1315" t="s">
        <v>279</v>
      </c>
      <c r="B1315" t="s">
        <v>448</v>
      </c>
      <c r="C1315" t="s">
        <v>503</v>
      </c>
      <c r="D1315" t="s">
        <v>10</v>
      </c>
      <c r="E1315" t="s">
        <v>282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 s="5">
        <v>8110</v>
      </c>
      <c r="V1315" s="5">
        <v>8500</v>
      </c>
      <c r="W1315" s="5">
        <v>8880</v>
      </c>
    </row>
    <row r="1316" spans="1:23" hidden="1" x14ac:dyDescent="0.35">
      <c r="A1316" t="s">
        <v>279</v>
      </c>
      <c r="B1316" t="s">
        <v>450</v>
      </c>
      <c r="C1316" t="s">
        <v>503</v>
      </c>
      <c r="D1316" t="s">
        <v>10</v>
      </c>
      <c r="E1316" t="s">
        <v>282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 s="5">
        <v>0.98799999999999999</v>
      </c>
      <c r="V1316" s="5">
        <v>1.01</v>
      </c>
      <c r="W1316" s="5">
        <v>1.03</v>
      </c>
    </row>
    <row r="1317" spans="1:23" hidden="1" x14ac:dyDescent="0.35">
      <c r="A1317" t="s">
        <v>279</v>
      </c>
      <c r="B1317" t="s">
        <v>451</v>
      </c>
      <c r="C1317" t="s">
        <v>503</v>
      </c>
      <c r="D1317" t="s">
        <v>10</v>
      </c>
      <c r="E1317" t="s">
        <v>282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 s="5">
        <v>0.54200000000000004</v>
      </c>
      <c r="V1317" s="5">
        <v>0.55600000000000005</v>
      </c>
      <c r="W1317" s="5">
        <v>0.56899999999999995</v>
      </c>
    </row>
    <row r="1318" spans="1:23" hidden="1" x14ac:dyDescent="0.35">
      <c r="A1318" t="s">
        <v>279</v>
      </c>
      <c r="B1318" t="s">
        <v>452</v>
      </c>
      <c r="C1318" t="s">
        <v>503</v>
      </c>
      <c r="D1318" t="s">
        <v>10</v>
      </c>
      <c r="E1318" t="s">
        <v>282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 s="5">
        <v>0.71299999999999997</v>
      </c>
      <c r="V1318" s="5">
        <v>0.72399999999999998</v>
      </c>
      <c r="W1318" s="5">
        <v>0.73399999999999999</v>
      </c>
    </row>
    <row r="1319" spans="1:23" hidden="1" x14ac:dyDescent="0.35">
      <c r="A1319" t="s">
        <v>279</v>
      </c>
      <c r="B1319" t="s">
        <v>453</v>
      </c>
      <c r="C1319" t="s">
        <v>503</v>
      </c>
      <c r="D1319" t="s">
        <v>10</v>
      </c>
      <c r="E1319" t="s">
        <v>282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 s="5">
        <v>2.31</v>
      </c>
      <c r="V1319" s="5">
        <v>2.31</v>
      </c>
      <c r="W1319" s="5">
        <v>2.2999999999999998</v>
      </c>
    </row>
    <row r="1320" spans="1:23" hidden="1" x14ac:dyDescent="0.35">
      <c r="A1320" t="s">
        <v>279</v>
      </c>
      <c r="B1320" t="s">
        <v>454</v>
      </c>
      <c r="C1320" t="s">
        <v>503</v>
      </c>
      <c r="D1320" t="s">
        <v>10</v>
      </c>
      <c r="E1320" t="s">
        <v>282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 s="5">
        <v>0.97199999999999998</v>
      </c>
      <c r="V1320" s="5">
        <v>0.99399999999999999</v>
      </c>
      <c r="W1320" s="5">
        <v>1.02</v>
      </c>
    </row>
    <row r="1321" spans="1:23" hidden="1" x14ac:dyDescent="0.35">
      <c r="A1321" t="s">
        <v>279</v>
      </c>
      <c r="B1321" t="s">
        <v>455</v>
      </c>
      <c r="C1321" t="s">
        <v>503</v>
      </c>
      <c r="D1321" t="s">
        <v>10</v>
      </c>
      <c r="E1321" t="s">
        <v>282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 s="5">
        <v>506</v>
      </c>
      <c r="V1321" s="5">
        <v>511</v>
      </c>
      <c r="W1321" s="5">
        <v>515</v>
      </c>
    </row>
    <row r="1322" spans="1:23" hidden="1" x14ac:dyDescent="0.35">
      <c r="A1322" t="s">
        <v>279</v>
      </c>
      <c r="B1322" t="s">
        <v>456</v>
      </c>
      <c r="C1322" t="s">
        <v>503</v>
      </c>
      <c r="D1322" t="s">
        <v>10</v>
      </c>
      <c r="E1322" t="s">
        <v>282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 s="5">
        <v>0.78</v>
      </c>
      <c r="V1322" s="5">
        <v>0.79800000000000004</v>
      </c>
      <c r="W1322" s="5">
        <v>0.81699999999999995</v>
      </c>
    </row>
    <row r="1323" spans="1:23" hidden="1" x14ac:dyDescent="0.35">
      <c r="A1323" t="s">
        <v>279</v>
      </c>
      <c r="B1323" t="s">
        <v>457</v>
      </c>
      <c r="C1323" t="s">
        <v>503</v>
      </c>
      <c r="D1323" t="s">
        <v>10</v>
      </c>
      <c r="E1323" t="s">
        <v>282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 s="5">
        <v>3.62</v>
      </c>
      <c r="V1323" s="5">
        <v>3.68</v>
      </c>
      <c r="W1323" s="5">
        <v>3.75</v>
      </c>
    </row>
    <row r="1324" spans="1:23" hidden="1" x14ac:dyDescent="0.35">
      <c r="A1324" t="s">
        <v>279</v>
      </c>
      <c r="B1324" t="s">
        <v>458</v>
      </c>
      <c r="C1324" t="s">
        <v>503</v>
      </c>
      <c r="D1324" t="s">
        <v>10</v>
      </c>
      <c r="E1324" t="s">
        <v>282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 s="5">
        <v>0.626</v>
      </c>
      <c r="V1324" s="5">
        <v>0.63</v>
      </c>
      <c r="W1324" s="5">
        <v>0.63400000000000001</v>
      </c>
    </row>
    <row r="1325" spans="1:23" hidden="1" x14ac:dyDescent="0.35">
      <c r="A1325" t="s">
        <v>279</v>
      </c>
      <c r="B1325" t="s">
        <v>459</v>
      </c>
      <c r="C1325" t="s">
        <v>503</v>
      </c>
      <c r="D1325" t="s">
        <v>10</v>
      </c>
      <c r="E1325" t="s">
        <v>282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 s="5">
        <v>1380</v>
      </c>
      <c r="V1325" s="5">
        <v>1350</v>
      </c>
      <c r="W1325" s="5">
        <v>1430</v>
      </c>
    </row>
    <row r="1326" spans="1:23" hidden="1" x14ac:dyDescent="0.35">
      <c r="A1326" t="s">
        <v>279</v>
      </c>
      <c r="B1326" t="s">
        <v>460</v>
      </c>
      <c r="C1326" t="s">
        <v>503</v>
      </c>
      <c r="D1326" t="s">
        <v>10</v>
      </c>
      <c r="E1326" t="s">
        <v>282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 s="5">
        <v>59.9</v>
      </c>
      <c r="V1326" s="5">
        <v>62.1</v>
      </c>
      <c r="W1326" s="5">
        <v>64.900000000000006</v>
      </c>
    </row>
    <row r="1327" spans="1:23" hidden="1" x14ac:dyDescent="0.35">
      <c r="A1327" t="s">
        <v>279</v>
      </c>
      <c r="B1327" t="s">
        <v>461</v>
      </c>
      <c r="C1327" t="s">
        <v>503</v>
      </c>
      <c r="D1327" t="s">
        <v>10</v>
      </c>
      <c r="E1327" t="s">
        <v>282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 s="5">
        <v>747</v>
      </c>
      <c r="V1327" s="5">
        <v>853</v>
      </c>
      <c r="W1327" s="5">
        <v>837</v>
      </c>
    </row>
    <row r="1328" spans="1:23" hidden="1" x14ac:dyDescent="0.35">
      <c r="A1328" t="s">
        <v>279</v>
      </c>
      <c r="B1328" t="s">
        <v>462</v>
      </c>
      <c r="C1328" t="s">
        <v>503</v>
      </c>
      <c r="D1328" t="s">
        <v>10</v>
      </c>
      <c r="E1328" t="s">
        <v>282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 s="5">
        <v>1.65</v>
      </c>
      <c r="V1328" s="5">
        <v>1.66</v>
      </c>
      <c r="W1328" s="5">
        <v>1.66</v>
      </c>
    </row>
    <row r="1329" spans="1:23" hidden="1" x14ac:dyDescent="0.35">
      <c r="A1329" t="s">
        <v>279</v>
      </c>
      <c r="B1329" t="s">
        <v>463</v>
      </c>
      <c r="C1329" t="s">
        <v>503</v>
      </c>
      <c r="D1329" t="s">
        <v>10</v>
      </c>
      <c r="E1329" t="s">
        <v>282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 s="5">
        <v>25.4</v>
      </c>
      <c r="V1329" s="5">
        <v>25.6</v>
      </c>
      <c r="W1329" s="5">
        <v>25.7</v>
      </c>
    </row>
    <row r="1330" spans="1:23" hidden="1" x14ac:dyDescent="0.35">
      <c r="A1330" t="s">
        <v>279</v>
      </c>
      <c r="B1330" t="s">
        <v>464</v>
      </c>
      <c r="C1330" t="s">
        <v>503</v>
      </c>
      <c r="D1330" t="s">
        <v>10</v>
      </c>
      <c r="E1330" t="s">
        <v>282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 s="5">
        <v>242</v>
      </c>
      <c r="V1330" s="5">
        <v>240</v>
      </c>
      <c r="W1330" s="5">
        <v>239</v>
      </c>
    </row>
    <row r="1331" spans="1:23" hidden="1" x14ac:dyDescent="0.35">
      <c r="A1331" t="s">
        <v>279</v>
      </c>
      <c r="B1331" t="s">
        <v>466</v>
      </c>
      <c r="C1331" t="s">
        <v>503</v>
      </c>
      <c r="D1331" t="s">
        <v>10</v>
      </c>
      <c r="E1331" t="s">
        <v>282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 s="5">
        <v>3</v>
      </c>
      <c r="V1331" s="5">
        <v>3</v>
      </c>
      <c r="W1331" s="5">
        <v>3</v>
      </c>
    </row>
    <row r="1332" spans="1:23" hidden="1" x14ac:dyDescent="0.35">
      <c r="A1332" t="s">
        <v>279</v>
      </c>
      <c r="B1332" t="s">
        <v>467</v>
      </c>
      <c r="C1332" t="s">
        <v>503</v>
      </c>
      <c r="D1332" t="s">
        <v>10</v>
      </c>
      <c r="E1332" t="s">
        <v>282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 s="5">
        <v>1.69</v>
      </c>
      <c r="V1332" s="5">
        <v>1.72</v>
      </c>
      <c r="W1332" s="5">
        <v>1.75</v>
      </c>
    </row>
    <row r="1333" spans="1:23" hidden="1" x14ac:dyDescent="0.35">
      <c r="A1333" t="s">
        <v>279</v>
      </c>
      <c r="B1333" t="s">
        <v>468</v>
      </c>
      <c r="C1333" t="s">
        <v>503</v>
      </c>
      <c r="D1333" t="s">
        <v>10</v>
      </c>
      <c r="E1333" t="s">
        <v>282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 s="5">
        <v>8330</v>
      </c>
      <c r="V1333" s="5">
        <v>8690</v>
      </c>
      <c r="W1333" s="5">
        <v>9040</v>
      </c>
    </row>
    <row r="1334" spans="1:23" hidden="1" x14ac:dyDescent="0.35">
      <c r="A1334" t="s">
        <v>279</v>
      </c>
      <c r="B1334" t="s">
        <v>469</v>
      </c>
      <c r="C1334" t="s">
        <v>503</v>
      </c>
      <c r="D1334" t="s">
        <v>10</v>
      </c>
      <c r="E1334" t="s">
        <v>282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 s="5">
        <v>16.3</v>
      </c>
      <c r="V1334" s="5">
        <v>14.7</v>
      </c>
      <c r="W1334" s="5">
        <v>13.2</v>
      </c>
    </row>
    <row r="1335" spans="1:23" hidden="1" x14ac:dyDescent="0.35">
      <c r="A1335" t="s">
        <v>279</v>
      </c>
      <c r="B1335" t="s">
        <v>470</v>
      </c>
      <c r="C1335" t="s">
        <v>503</v>
      </c>
      <c r="D1335" t="s">
        <v>10</v>
      </c>
      <c r="E1335" t="s">
        <v>282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 s="5">
        <v>486</v>
      </c>
      <c r="V1335" s="5">
        <v>507</v>
      </c>
      <c r="W1335" s="5">
        <v>528</v>
      </c>
    </row>
    <row r="1336" spans="1:23" hidden="1" x14ac:dyDescent="0.35">
      <c r="A1336" t="s">
        <v>279</v>
      </c>
      <c r="B1336" t="s">
        <v>471</v>
      </c>
      <c r="C1336" t="s">
        <v>503</v>
      </c>
      <c r="D1336" t="s">
        <v>10</v>
      </c>
      <c r="E1336" t="s">
        <v>282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 s="5">
        <v>0.19800000000000001</v>
      </c>
      <c r="V1336" s="5">
        <v>0.20300000000000001</v>
      </c>
      <c r="W1336" s="5">
        <v>0.20799999999999999</v>
      </c>
    </row>
    <row r="1337" spans="1:23" hidden="1" x14ac:dyDescent="0.35">
      <c r="A1337" t="s">
        <v>279</v>
      </c>
      <c r="B1337" t="s">
        <v>472</v>
      </c>
      <c r="C1337" t="s">
        <v>503</v>
      </c>
      <c r="D1337" t="s">
        <v>10</v>
      </c>
      <c r="E1337" t="s">
        <v>282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 s="5">
        <v>5.96</v>
      </c>
      <c r="V1337" s="5">
        <v>5.99</v>
      </c>
      <c r="W1337" s="5">
        <v>6.01</v>
      </c>
    </row>
    <row r="1338" spans="1:23" hidden="1" x14ac:dyDescent="0.35">
      <c r="A1338" t="s">
        <v>279</v>
      </c>
      <c r="B1338" t="s">
        <v>473</v>
      </c>
      <c r="C1338" t="s">
        <v>503</v>
      </c>
      <c r="D1338" t="s">
        <v>10</v>
      </c>
      <c r="E1338" t="s">
        <v>282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 s="5">
        <v>21900</v>
      </c>
      <c r="V1338" s="5">
        <v>22800</v>
      </c>
      <c r="W1338" s="5">
        <v>23600</v>
      </c>
    </row>
    <row r="1339" spans="1:23" hidden="1" x14ac:dyDescent="0.35">
      <c r="A1339" t="s">
        <v>279</v>
      </c>
      <c r="B1339" t="s">
        <v>474</v>
      </c>
      <c r="C1339" t="s">
        <v>503</v>
      </c>
      <c r="D1339" t="s">
        <v>10</v>
      </c>
      <c r="E1339" t="s">
        <v>282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 s="5">
        <v>0</v>
      </c>
      <c r="V1339" s="5">
        <v>0</v>
      </c>
      <c r="W1339" s="5">
        <v>0</v>
      </c>
    </row>
    <row r="1340" spans="1:23" hidden="1" x14ac:dyDescent="0.35">
      <c r="A1340" t="s">
        <v>279</v>
      </c>
      <c r="B1340" t="s">
        <v>475</v>
      </c>
      <c r="C1340" t="s">
        <v>503</v>
      </c>
      <c r="D1340" t="s">
        <v>10</v>
      </c>
      <c r="E1340" t="s">
        <v>282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 s="5">
        <v>1340</v>
      </c>
      <c r="V1340" s="5">
        <v>940</v>
      </c>
      <c r="W1340" s="5">
        <v>742</v>
      </c>
    </row>
    <row r="1341" spans="1:23" hidden="1" x14ac:dyDescent="0.35">
      <c r="A1341" t="s">
        <v>279</v>
      </c>
      <c r="B1341" t="s">
        <v>476</v>
      </c>
      <c r="C1341" t="s">
        <v>503</v>
      </c>
      <c r="D1341" t="s">
        <v>10</v>
      </c>
      <c r="E1341" t="s">
        <v>282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 s="5">
        <v>0.55600000000000005</v>
      </c>
      <c r="V1341" s="5">
        <v>0.55800000000000005</v>
      </c>
      <c r="W1341" s="5">
        <v>0.56100000000000005</v>
      </c>
    </row>
    <row r="1342" spans="1:23" hidden="1" x14ac:dyDescent="0.35">
      <c r="A1342" t="s">
        <v>279</v>
      </c>
      <c r="B1342" t="s">
        <v>477</v>
      </c>
      <c r="C1342" t="s">
        <v>503</v>
      </c>
      <c r="D1342" t="s">
        <v>10</v>
      </c>
      <c r="E1342" t="s">
        <v>282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 s="5">
        <v>5240</v>
      </c>
      <c r="V1342" s="5">
        <v>5390</v>
      </c>
      <c r="W1342" s="5">
        <v>5530</v>
      </c>
    </row>
    <row r="1343" spans="1:23" hidden="1" x14ac:dyDescent="0.35">
      <c r="A1343" t="s">
        <v>279</v>
      </c>
      <c r="B1343" t="s">
        <v>478</v>
      </c>
      <c r="C1343" t="s">
        <v>503</v>
      </c>
      <c r="D1343" t="s">
        <v>10</v>
      </c>
      <c r="E1343" t="s">
        <v>282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 s="5">
        <v>3.24</v>
      </c>
      <c r="V1343" s="5">
        <v>3.29</v>
      </c>
      <c r="W1343" s="5">
        <v>3.34</v>
      </c>
    </row>
    <row r="1344" spans="1:23" hidden="1" x14ac:dyDescent="0.35">
      <c r="A1344" t="s">
        <v>279</v>
      </c>
      <c r="B1344" t="s">
        <v>479</v>
      </c>
      <c r="C1344" t="s">
        <v>503</v>
      </c>
      <c r="D1344" t="s">
        <v>10</v>
      </c>
      <c r="E1344" t="s">
        <v>282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 s="5">
        <v>3.37</v>
      </c>
      <c r="V1344" s="5">
        <v>3.45</v>
      </c>
      <c r="W1344" s="5">
        <v>3.53</v>
      </c>
    </row>
    <row r="1345" spans="1:23" hidden="1" x14ac:dyDescent="0.35">
      <c r="A1345" t="s">
        <v>279</v>
      </c>
      <c r="B1345" t="s">
        <v>480</v>
      </c>
      <c r="C1345" t="s">
        <v>503</v>
      </c>
      <c r="D1345" t="s">
        <v>10</v>
      </c>
      <c r="E1345" t="s">
        <v>282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 s="5">
        <v>4170</v>
      </c>
      <c r="V1345" s="5">
        <v>3070</v>
      </c>
      <c r="W1345" s="5">
        <v>2260</v>
      </c>
    </row>
    <row r="1346" spans="1:23" hidden="1" x14ac:dyDescent="0.35">
      <c r="A1346" t="s">
        <v>279</v>
      </c>
      <c r="B1346" t="s">
        <v>481</v>
      </c>
      <c r="C1346" t="s">
        <v>503</v>
      </c>
      <c r="D1346" t="s">
        <v>10</v>
      </c>
      <c r="E1346" t="s">
        <v>282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 s="5">
        <v>110000</v>
      </c>
      <c r="V1346" s="5">
        <v>111000</v>
      </c>
      <c r="W1346" s="5">
        <v>114000</v>
      </c>
    </row>
    <row r="1347" spans="1:23" hidden="1" x14ac:dyDescent="0.35">
      <c r="A1347" t="s">
        <v>279</v>
      </c>
      <c r="B1347" t="s">
        <v>482</v>
      </c>
      <c r="C1347" t="s">
        <v>503</v>
      </c>
      <c r="D1347" t="s">
        <v>10</v>
      </c>
      <c r="E1347" t="s">
        <v>282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 s="5">
        <v>0.311</v>
      </c>
      <c r="V1347" s="5">
        <v>0.33</v>
      </c>
      <c r="W1347" s="5">
        <v>0.34899999999999998</v>
      </c>
    </row>
    <row r="1348" spans="1:23" hidden="1" x14ac:dyDescent="0.35">
      <c r="A1348" t="s">
        <v>279</v>
      </c>
      <c r="B1348" t="s">
        <v>483</v>
      </c>
      <c r="C1348" t="s">
        <v>503</v>
      </c>
      <c r="D1348" t="s">
        <v>10</v>
      </c>
      <c r="E1348" t="s">
        <v>282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 s="5">
        <v>52300</v>
      </c>
      <c r="V1348" s="5">
        <v>53100</v>
      </c>
      <c r="W1348" s="5">
        <v>55500</v>
      </c>
    </row>
    <row r="1349" spans="1:23" hidden="1" x14ac:dyDescent="0.35">
      <c r="A1349" t="s">
        <v>279</v>
      </c>
      <c r="B1349" t="s">
        <v>484</v>
      </c>
      <c r="C1349" t="s">
        <v>503</v>
      </c>
      <c r="D1349" t="s">
        <v>10</v>
      </c>
      <c r="E1349" t="s">
        <v>282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 s="5">
        <v>1900</v>
      </c>
      <c r="V1349" s="5">
        <v>1940</v>
      </c>
      <c r="W1349" s="5">
        <v>1990</v>
      </c>
    </row>
    <row r="1350" spans="1:23" hidden="1" x14ac:dyDescent="0.35">
      <c r="A1350" t="s">
        <v>279</v>
      </c>
      <c r="B1350" t="s">
        <v>485</v>
      </c>
      <c r="C1350" t="s">
        <v>503</v>
      </c>
      <c r="D1350" t="s">
        <v>10</v>
      </c>
      <c r="E1350" t="s">
        <v>282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 s="5">
        <v>5.57E-2</v>
      </c>
      <c r="V1350" s="5">
        <v>5.4899999999999997E-2</v>
      </c>
      <c r="W1350" s="5">
        <v>5.4100000000000002E-2</v>
      </c>
    </row>
    <row r="1351" spans="1:23" hidden="1" x14ac:dyDescent="0.35">
      <c r="A1351" t="s">
        <v>279</v>
      </c>
      <c r="B1351" t="s">
        <v>486</v>
      </c>
      <c r="C1351" t="s">
        <v>503</v>
      </c>
      <c r="D1351" t="s">
        <v>10</v>
      </c>
      <c r="E1351" t="s">
        <v>282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 s="5">
        <v>2.7699999999999999E-2</v>
      </c>
      <c r="V1351" s="5">
        <v>2.7799999999999998E-2</v>
      </c>
      <c r="W1351" s="5">
        <v>2.8000000000000001E-2</v>
      </c>
    </row>
    <row r="1352" spans="1:23" hidden="1" x14ac:dyDescent="0.35">
      <c r="A1352" t="s">
        <v>279</v>
      </c>
      <c r="B1352" t="s">
        <v>487</v>
      </c>
      <c r="C1352" t="s">
        <v>503</v>
      </c>
      <c r="D1352" t="s">
        <v>10</v>
      </c>
      <c r="E1352" t="s">
        <v>282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 s="5">
        <v>6990</v>
      </c>
      <c r="V1352" s="5">
        <v>7220</v>
      </c>
      <c r="W1352" s="5">
        <v>7450</v>
      </c>
    </row>
    <row r="1353" spans="1:23" hidden="1" x14ac:dyDescent="0.35">
      <c r="A1353" t="s">
        <v>279</v>
      </c>
      <c r="B1353" t="s">
        <v>488</v>
      </c>
      <c r="C1353" t="s">
        <v>503</v>
      </c>
      <c r="D1353" t="s">
        <v>10</v>
      </c>
      <c r="E1353" t="s">
        <v>282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 s="5">
        <v>6.6899999999999998E-3</v>
      </c>
      <c r="V1353" s="5">
        <v>6.77E-3</v>
      </c>
      <c r="W1353" s="5">
        <v>6.8599999999999998E-3</v>
      </c>
    </row>
    <row r="1354" spans="1:23" hidden="1" x14ac:dyDescent="0.35">
      <c r="A1354" t="s">
        <v>279</v>
      </c>
      <c r="B1354" t="s">
        <v>489</v>
      </c>
      <c r="C1354" t="s">
        <v>503</v>
      </c>
      <c r="D1354" t="s">
        <v>10</v>
      </c>
      <c r="E1354" t="s">
        <v>282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 s="5">
        <v>1070</v>
      </c>
      <c r="V1354" s="5">
        <v>1130</v>
      </c>
      <c r="W1354" s="5">
        <v>1200</v>
      </c>
    </row>
    <row r="1355" spans="1:23" hidden="1" x14ac:dyDescent="0.35">
      <c r="A1355" t="s">
        <v>279</v>
      </c>
      <c r="B1355" t="s">
        <v>490</v>
      </c>
      <c r="C1355" t="s">
        <v>503</v>
      </c>
      <c r="D1355" t="s">
        <v>10</v>
      </c>
      <c r="E1355" t="s">
        <v>282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 s="5">
        <v>1.8499999999999999E-2</v>
      </c>
      <c r="V1355" s="5">
        <v>1.8800000000000001E-2</v>
      </c>
      <c r="W1355" s="5">
        <v>1.9099999999999999E-2</v>
      </c>
    </row>
    <row r="1356" spans="1:23" hidden="1" x14ac:dyDescent="0.35">
      <c r="A1356" t="s">
        <v>279</v>
      </c>
      <c r="B1356" t="s">
        <v>491</v>
      </c>
      <c r="C1356" t="s">
        <v>503</v>
      </c>
      <c r="D1356" t="s">
        <v>10</v>
      </c>
      <c r="E1356" t="s">
        <v>282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 s="5">
        <v>1.6299999999999999E-2</v>
      </c>
      <c r="V1356" s="5">
        <v>1.6500000000000001E-2</v>
      </c>
      <c r="W1356" s="5">
        <v>1.66E-2</v>
      </c>
    </row>
    <row r="1357" spans="1:23" hidden="1" x14ac:dyDescent="0.35">
      <c r="A1357" t="s">
        <v>279</v>
      </c>
      <c r="B1357" t="s">
        <v>492</v>
      </c>
      <c r="C1357" t="s">
        <v>503</v>
      </c>
      <c r="D1357" t="s">
        <v>10</v>
      </c>
      <c r="E1357" t="s">
        <v>282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 s="5">
        <v>125</v>
      </c>
      <c r="V1357" s="5">
        <v>125</v>
      </c>
      <c r="W1357" s="5">
        <v>125</v>
      </c>
    </row>
    <row r="1358" spans="1:23" hidden="1" x14ac:dyDescent="0.35">
      <c r="A1358" t="s">
        <v>279</v>
      </c>
      <c r="B1358" t="s">
        <v>493</v>
      </c>
      <c r="C1358" t="s">
        <v>503</v>
      </c>
      <c r="D1358" t="s">
        <v>10</v>
      </c>
      <c r="E1358" t="s">
        <v>282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 s="5">
        <v>310</v>
      </c>
      <c r="V1358" s="5">
        <v>254</v>
      </c>
      <c r="W1358" s="5">
        <v>198</v>
      </c>
    </row>
    <row r="1359" spans="1:23" hidden="1" x14ac:dyDescent="0.35">
      <c r="A1359" t="s">
        <v>279</v>
      </c>
      <c r="B1359" t="s">
        <v>494</v>
      </c>
      <c r="C1359" t="s">
        <v>503</v>
      </c>
      <c r="D1359" t="s">
        <v>10</v>
      </c>
      <c r="E1359" t="s">
        <v>282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 s="5">
        <v>0</v>
      </c>
      <c r="V1359" s="5">
        <v>0</v>
      </c>
      <c r="W1359" s="5">
        <v>0</v>
      </c>
    </row>
    <row r="1360" spans="1:23" hidden="1" x14ac:dyDescent="0.35">
      <c r="A1360" t="s">
        <v>279</v>
      </c>
      <c r="B1360" t="s">
        <v>495</v>
      </c>
      <c r="C1360" t="s">
        <v>503</v>
      </c>
      <c r="D1360" t="s">
        <v>10</v>
      </c>
      <c r="E1360" t="s">
        <v>282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 s="5">
        <v>15.1</v>
      </c>
      <c r="V1360" s="5">
        <v>6.53</v>
      </c>
      <c r="W1360" s="5">
        <v>0</v>
      </c>
    </row>
    <row r="1361" spans="1:23" hidden="1" x14ac:dyDescent="0.35">
      <c r="A1361" t="s">
        <v>279</v>
      </c>
      <c r="B1361" t="s">
        <v>283</v>
      </c>
      <c r="C1361" t="s">
        <v>504</v>
      </c>
      <c r="D1361" t="s">
        <v>10</v>
      </c>
      <c r="E1361" t="s">
        <v>282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 s="5">
        <v>7.43</v>
      </c>
      <c r="V1361" s="5">
        <v>5.52</v>
      </c>
      <c r="W1361" s="5">
        <v>3.61</v>
      </c>
    </row>
    <row r="1362" spans="1:23" hidden="1" x14ac:dyDescent="0.35">
      <c r="A1362" t="s">
        <v>279</v>
      </c>
      <c r="B1362" t="s">
        <v>284</v>
      </c>
      <c r="C1362" t="s">
        <v>504</v>
      </c>
      <c r="D1362" t="s">
        <v>10</v>
      </c>
      <c r="E1362" t="s">
        <v>282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 s="5">
        <v>0</v>
      </c>
      <c r="V1362" s="5">
        <v>0</v>
      </c>
      <c r="W1362" s="5">
        <v>0</v>
      </c>
    </row>
    <row r="1363" spans="1:23" hidden="1" x14ac:dyDescent="0.35">
      <c r="A1363" t="s">
        <v>279</v>
      </c>
      <c r="B1363" t="s">
        <v>286</v>
      </c>
      <c r="C1363" t="s">
        <v>504</v>
      </c>
      <c r="D1363" t="s">
        <v>10</v>
      </c>
      <c r="E1363" t="s">
        <v>282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 s="5">
        <v>47.5</v>
      </c>
      <c r="V1363" s="5">
        <v>48.6</v>
      </c>
      <c r="W1363" s="5">
        <v>49.6</v>
      </c>
    </row>
    <row r="1364" spans="1:23" hidden="1" x14ac:dyDescent="0.35">
      <c r="A1364" t="s">
        <v>279</v>
      </c>
      <c r="B1364" t="s">
        <v>287</v>
      </c>
      <c r="C1364" t="s">
        <v>504</v>
      </c>
      <c r="D1364" t="s">
        <v>10</v>
      </c>
      <c r="E1364" t="s">
        <v>282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 s="5">
        <v>3.73</v>
      </c>
      <c r="V1364" s="5">
        <v>3.69</v>
      </c>
      <c r="W1364" s="5">
        <v>3.65</v>
      </c>
    </row>
    <row r="1365" spans="1:23" hidden="1" x14ac:dyDescent="0.35">
      <c r="A1365" t="s">
        <v>279</v>
      </c>
      <c r="B1365" t="s">
        <v>288</v>
      </c>
      <c r="C1365" t="s">
        <v>504</v>
      </c>
      <c r="D1365" t="s">
        <v>10</v>
      </c>
      <c r="E1365" t="s">
        <v>282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 s="5">
        <v>322000</v>
      </c>
      <c r="V1365" s="5">
        <v>319000</v>
      </c>
      <c r="W1365" s="5">
        <v>314000</v>
      </c>
    </row>
    <row r="1366" spans="1:23" hidden="1" x14ac:dyDescent="0.35">
      <c r="A1366" t="s">
        <v>279</v>
      </c>
      <c r="B1366" t="s">
        <v>290</v>
      </c>
      <c r="C1366" t="s">
        <v>504</v>
      </c>
      <c r="D1366" t="s">
        <v>10</v>
      </c>
      <c r="E1366" t="s">
        <v>282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 s="5">
        <v>304</v>
      </c>
      <c r="V1366" s="5">
        <v>301</v>
      </c>
      <c r="W1366" s="5">
        <v>299</v>
      </c>
    </row>
    <row r="1367" spans="1:23" hidden="1" x14ac:dyDescent="0.35">
      <c r="A1367" t="s">
        <v>279</v>
      </c>
      <c r="B1367" t="s">
        <v>291</v>
      </c>
      <c r="C1367" t="s">
        <v>504</v>
      </c>
      <c r="D1367" t="s">
        <v>10</v>
      </c>
      <c r="E1367" t="s">
        <v>282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 s="5">
        <v>8910</v>
      </c>
      <c r="V1367" s="5">
        <v>9530</v>
      </c>
      <c r="W1367" s="5">
        <v>10100</v>
      </c>
    </row>
    <row r="1368" spans="1:23" hidden="1" x14ac:dyDescent="0.35">
      <c r="A1368" t="s">
        <v>279</v>
      </c>
      <c r="B1368" t="s">
        <v>292</v>
      </c>
      <c r="C1368" t="s">
        <v>504</v>
      </c>
      <c r="D1368" t="s">
        <v>10</v>
      </c>
      <c r="E1368" t="s">
        <v>282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 s="5">
        <v>6570</v>
      </c>
      <c r="V1368" s="5">
        <v>6650</v>
      </c>
      <c r="W1368" s="5">
        <v>6730</v>
      </c>
    </row>
    <row r="1369" spans="1:23" hidden="1" x14ac:dyDescent="0.35">
      <c r="A1369" t="s">
        <v>279</v>
      </c>
      <c r="B1369" t="s">
        <v>293</v>
      </c>
      <c r="C1369" t="s">
        <v>504</v>
      </c>
      <c r="D1369" t="s">
        <v>10</v>
      </c>
      <c r="E1369" t="s">
        <v>282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 s="5">
        <v>0</v>
      </c>
      <c r="V1369" s="5">
        <v>0</v>
      </c>
      <c r="W1369" s="5">
        <v>0</v>
      </c>
    </row>
    <row r="1370" spans="1:23" hidden="1" x14ac:dyDescent="0.35">
      <c r="A1370" t="s">
        <v>279</v>
      </c>
      <c r="B1370" t="s">
        <v>296</v>
      </c>
      <c r="C1370" t="s">
        <v>504</v>
      </c>
      <c r="D1370" t="s">
        <v>10</v>
      </c>
      <c r="E1370" t="s">
        <v>282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 s="5">
        <v>9860</v>
      </c>
      <c r="V1370" s="5">
        <v>9900</v>
      </c>
      <c r="W1370" s="5">
        <v>10400</v>
      </c>
    </row>
    <row r="1371" spans="1:23" hidden="1" x14ac:dyDescent="0.35">
      <c r="A1371" t="s">
        <v>279</v>
      </c>
      <c r="B1371" t="s">
        <v>297</v>
      </c>
      <c r="C1371" t="s">
        <v>504</v>
      </c>
      <c r="D1371" t="s">
        <v>10</v>
      </c>
      <c r="E1371" t="s">
        <v>282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 s="5">
        <v>10800</v>
      </c>
      <c r="V1371" s="5">
        <v>10400</v>
      </c>
      <c r="W1371" s="5">
        <v>11200</v>
      </c>
    </row>
    <row r="1372" spans="1:23" hidden="1" x14ac:dyDescent="0.35">
      <c r="A1372" t="s">
        <v>279</v>
      </c>
      <c r="B1372" t="s">
        <v>298</v>
      </c>
      <c r="C1372" t="s">
        <v>504</v>
      </c>
      <c r="D1372" t="s">
        <v>10</v>
      </c>
      <c r="E1372" t="s">
        <v>282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 s="5">
        <v>859</v>
      </c>
      <c r="V1372" s="5">
        <v>916</v>
      </c>
      <c r="W1372" s="5">
        <v>972</v>
      </c>
    </row>
    <row r="1373" spans="1:23" hidden="1" x14ac:dyDescent="0.35">
      <c r="A1373" t="s">
        <v>279</v>
      </c>
      <c r="B1373" t="s">
        <v>299</v>
      </c>
      <c r="C1373" t="s">
        <v>504</v>
      </c>
      <c r="D1373" t="s">
        <v>10</v>
      </c>
      <c r="E1373" t="s">
        <v>282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 s="5">
        <v>330000</v>
      </c>
      <c r="V1373" s="5">
        <v>349000</v>
      </c>
      <c r="W1373" s="5">
        <v>366000</v>
      </c>
    </row>
    <row r="1374" spans="1:23" hidden="1" x14ac:dyDescent="0.35">
      <c r="A1374" t="s">
        <v>279</v>
      </c>
      <c r="B1374" t="s">
        <v>301</v>
      </c>
      <c r="C1374" t="s">
        <v>504</v>
      </c>
      <c r="D1374" t="s">
        <v>10</v>
      </c>
      <c r="E1374" t="s">
        <v>282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 s="5">
        <v>3790</v>
      </c>
      <c r="V1374" s="5">
        <v>4300</v>
      </c>
      <c r="W1374" s="5">
        <v>4120</v>
      </c>
    </row>
    <row r="1375" spans="1:23" hidden="1" x14ac:dyDescent="0.35">
      <c r="A1375" t="s">
        <v>279</v>
      </c>
      <c r="B1375" t="s">
        <v>304</v>
      </c>
      <c r="C1375" t="s">
        <v>504</v>
      </c>
      <c r="D1375" t="s">
        <v>10</v>
      </c>
      <c r="E1375" t="s">
        <v>282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 s="5">
        <v>8.5399999999999991</v>
      </c>
      <c r="V1375" s="5">
        <v>8.5500000000000007</v>
      </c>
      <c r="W1375" s="5">
        <v>8.57</v>
      </c>
    </row>
    <row r="1376" spans="1:23" hidden="1" x14ac:dyDescent="0.35">
      <c r="A1376" t="s">
        <v>279</v>
      </c>
      <c r="B1376" t="s">
        <v>305</v>
      </c>
      <c r="C1376" t="s">
        <v>504</v>
      </c>
      <c r="D1376" t="s">
        <v>10</v>
      </c>
      <c r="E1376" t="s">
        <v>282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 s="5">
        <v>224</v>
      </c>
      <c r="V1376" s="5">
        <v>223</v>
      </c>
      <c r="W1376" s="5">
        <v>183</v>
      </c>
    </row>
    <row r="1377" spans="1:23" hidden="1" x14ac:dyDescent="0.35">
      <c r="A1377" t="s">
        <v>279</v>
      </c>
      <c r="B1377" t="s">
        <v>306</v>
      </c>
      <c r="C1377" t="s">
        <v>504</v>
      </c>
      <c r="D1377" t="s">
        <v>10</v>
      </c>
      <c r="E1377" t="s">
        <v>282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 s="5">
        <v>1690</v>
      </c>
      <c r="V1377" s="5">
        <v>1750</v>
      </c>
      <c r="W1377" s="5">
        <v>1800</v>
      </c>
    </row>
    <row r="1378" spans="1:23" hidden="1" x14ac:dyDescent="0.35">
      <c r="A1378" t="s">
        <v>279</v>
      </c>
      <c r="B1378" t="s">
        <v>308</v>
      </c>
      <c r="C1378" t="s">
        <v>504</v>
      </c>
      <c r="D1378" t="s">
        <v>10</v>
      </c>
      <c r="E1378" t="s">
        <v>282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 s="5">
        <v>1320</v>
      </c>
      <c r="V1378" s="5">
        <v>1270</v>
      </c>
      <c r="W1378" s="5">
        <v>1220</v>
      </c>
    </row>
    <row r="1379" spans="1:23" hidden="1" x14ac:dyDescent="0.35">
      <c r="A1379" t="s">
        <v>279</v>
      </c>
      <c r="B1379" t="s">
        <v>309</v>
      </c>
      <c r="C1379" t="s">
        <v>504</v>
      </c>
      <c r="D1379" t="s">
        <v>10</v>
      </c>
      <c r="E1379" t="s">
        <v>282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 s="5">
        <v>206</v>
      </c>
      <c r="V1379" s="5">
        <v>181</v>
      </c>
      <c r="W1379" s="5">
        <v>195</v>
      </c>
    </row>
    <row r="1380" spans="1:23" hidden="1" x14ac:dyDescent="0.35">
      <c r="A1380" t="s">
        <v>279</v>
      </c>
      <c r="B1380" t="s">
        <v>311</v>
      </c>
      <c r="C1380" t="s">
        <v>504</v>
      </c>
      <c r="D1380" t="s">
        <v>10</v>
      </c>
      <c r="E1380" t="s">
        <v>282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 s="5">
        <v>0</v>
      </c>
      <c r="V1380" s="5">
        <v>0</v>
      </c>
      <c r="W1380" s="5">
        <v>0</v>
      </c>
    </row>
    <row r="1381" spans="1:23" hidden="1" x14ac:dyDescent="0.35">
      <c r="A1381" t="s">
        <v>279</v>
      </c>
      <c r="B1381" t="s">
        <v>312</v>
      </c>
      <c r="C1381" t="s">
        <v>504</v>
      </c>
      <c r="D1381" t="s">
        <v>10</v>
      </c>
      <c r="E1381" t="s">
        <v>282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 s="5">
        <v>49000</v>
      </c>
      <c r="V1381" s="5">
        <v>51100</v>
      </c>
      <c r="W1381" s="5">
        <v>52000</v>
      </c>
    </row>
    <row r="1382" spans="1:23" hidden="1" x14ac:dyDescent="0.35">
      <c r="A1382" t="s">
        <v>279</v>
      </c>
      <c r="B1382" t="s">
        <v>315</v>
      </c>
      <c r="C1382" t="s">
        <v>504</v>
      </c>
      <c r="D1382" t="s">
        <v>10</v>
      </c>
      <c r="E1382" t="s">
        <v>282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 s="5">
        <v>356</v>
      </c>
      <c r="V1382" s="5">
        <v>377</v>
      </c>
      <c r="W1382" s="5">
        <v>399</v>
      </c>
    </row>
    <row r="1383" spans="1:23" hidden="1" x14ac:dyDescent="0.35">
      <c r="A1383" t="s">
        <v>279</v>
      </c>
      <c r="B1383" t="s">
        <v>318</v>
      </c>
      <c r="C1383" t="s">
        <v>504</v>
      </c>
      <c r="D1383" t="s">
        <v>10</v>
      </c>
      <c r="E1383" t="s">
        <v>282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 s="5">
        <v>13300</v>
      </c>
      <c r="V1383" s="5">
        <v>14500</v>
      </c>
      <c r="W1383" s="5">
        <v>14700</v>
      </c>
    </row>
    <row r="1384" spans="1:23" hidden="1" x14ac:dyDescent="0.35">
      <c r="A1384" t="s">
        <v>279</v>
      </c>
      <c r="B1384" t="s">
        <v>319</v>
      </c>
      <c r="C1384" t="s">
        <v>504</v>
      </c>
      <c r="D1384" t="s">
        <v>10</v>
      </c>
      <c r="E1384" t="s">
        <v>282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 s="5">
        <v>12.6</v>
      </c>
      <c r="V1384" s="5">
        <v>12.3</v>
      </c>
      <c r="W1384" s="5">
        <v>13.2</v>
      </c>
    </row>
    <row r="1385" spans="1:23" hidden="1" x14ac:dyDescent="0.35">
      <c r="A1385" t="s">
        <v>279</v>
      </c>
      <c r="B1385" t="s">
        <v>320</v>
      </c>
      <c r="C1385" t="s">
        <v>504</v>
      </c>
      <c r="D1385" t="s">
        <v>10</v>
      </c>
      <c r="E1385" t="s">
        <v>282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 s="5">
        <v>1410</v>
      </c>
      <c r="V1385" s="5">
        <v>1330</v>
      </c>
      <c r="W1385" s="5">
        <v>1340</v>
      </c>
    </row>
    <row r="1386" spans="1:23" hidden="1" x14ac:dyDescent="0.35">
      <c r="A1386" t="s">
        <v>279</v>
      </c>
      <c r="B1386" t="s">
        <v>321</v>
      </c>
      <c r="C1386" t="s">
        <v>504</v>
      </c>
      <c r="D1386" t="s">
        <v>10</v>
      </c>
      <c r="E1386" t="s">
        <v>282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 s="5">
        <v>248000</v>
      </c>
      <c r="V1386" s="5">
        <v>264000</v>
      </c>
      <c r="W1386" s="5">
        <v>280000</v>
      </c>
    </row>
    <row r="1387" spans="1:23" hidden="1" x14ac:dyDescent="0.35">
      <c r="A1387" t="s">
        <v>279</v>
      </c>
      <c r="B1387" t="s">
        <v>323</v>
      </c>
      <c r="C1387" t="s">
        <v>504</v>
      </c>
      <c r="D1387" t="s">
        <v>10</v>
      </c>
      <c r="E1387" t="s">
        <v>282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 s="5">
        <v>121</v>
      </c>
      <c r="V1387" s="5">
        <v>119</v>
      </c>
      <c r="W1387" s="5">
        <v>118</v>
      </c>
    </row>
    <row r="1388" spans="1:23" hidden="1" x14ac:dyDescent="0.35">
      <c r="A1388" t="s">
        <v>279</v>
      </c>
      <c r="B1388" t="s">
        <v>324</v>
      </c>
      <c r="C1388" t="s">
        <v>504</v>
      </c>
      <c r="D1388" t="s">
        <v>10</v>
      </c>
      <c r="E1388" t="s">
        <v>282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 s="5">
        <v>0</v>
      </c>
      <c r="V1388" s="5">
        <v>0</v>
      </c>
      <c r="W1388" s="5">
        <v>0</v>
      </c>
    </row>
    <row r="1389" spans="1:23" hidden="1" x14ac:dyDescent="0.35">
      <c r="A1389" t="s">
        <v>279</v>
      </c>
      <c r="B1389" t="s">
        <v>327</v>
      </c>
      <c r="C1389" t="s">
        <v>504</v>
      </c>
      <c r="D1389" t="s">
        <v>10</v>
      </c>
      <c r="E1389" t="s">
        <v>282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 s="5">
        <v>1360</v>
      </c>
      <c r="V1389" s="5">
        <v>1360</v>
      </c>
      <c r="W1389" s="5">
        <v>1360</v>
      </c>
    </row>
    <row r="1390" spans="1:23" hidden="1" x14ac:dyDescent="0.35">
      <c r="A1390" t="s">
        <v>279</v>
      </c>
      <c r="B1390" t="s">
        <v>330</v>
      </c>
      <c r="C1390" t="s">
        <v>504</v>
      </c>
      <c r="D1390" t="s">
        <v>10</v>
      </c>
      <c r="E1390" t="s">
        <v>282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 s="5">
        <v>10.199999999999999</v>
      </c>
      <c r="V1390" s="5">
        <v>10.5</v>
      </c>
      <c r="W1390" s="5">
        <v>10.8</v>
      </c>
    </row>
    <row r="1391" spans="1:23" hidden="1" x14ac:dyDescent="0.35">
      <c r="A1391" t="s">
        <v>279</v>
      </c>
      <c r="B1391" t="s">
        <v>331</v>
      </c>
      <c r="C1391" t="s">
        <v>504</v>
      </c>
      <c r="D1391" t="s">
        <v>10</v>
      </c>
      <c r="E1391" t="s">
        <v>282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 s="5">
        <v>255</v>
      </c>
      <c r="V1391" s="5">
        <v>252</v>
      </c>
      <c r="W1391" s="5">
        <v>250</v>
      </c>
    </row>
    <row r="1392" spans="1:23" hidden="1" x14ac:dyDescent="0.35">
      <c r="A1392" t="s">
        <v>279</v>
      </c>
      <c r="B1392" t="s">
        <v>333</v>
      </c>
      <c r="C1392" t="s">
        <v>504</v>
      </c>
      <c r="D1392" t="s">
        <v>10</v>
      </c>
      <c r="E1392" t="s">
        <v>282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 s="5">
        <v>6960</v>
      </c>
      <c r="V1392" s="5">
        <v>7290</v>
      </c>
      <c r="W1392" s="5">
        <v>6470</v>
      </c>
    </row>
    <row r="1393" spans="1:23" hidden="1" x14ac:dyDescent="0.35">
      <c r="A1393" t="s">
        <v>279</v>
      </c>
      <c r="B1393" t="s">
        <v>334</v>
      </c>
      <c r="C1393" t="s">
        <v>504</v>
      </c>
      <c r="D1393" t="s">
        <v>10</v>
      </c>
      <c r="E1393" t="s">
        <v>282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 s="5">
        <v>16700</v>
      </c>
      <c r="V1393" s="5">
        <v>18400</v>
      </c>
      <c r="W1393" s="5">
        <v>19200</v>
      </c>
    </row>
    <row r="1394" spans="1:23" hidden="1" x14ac:dyDescent="0.35">
      <c r="A1394" t="s">
        <v>279</v>
      </c>
      <c r="B1394" t="s">
        <v>337</v>
      </c>
      <c r="C1394" t="s">
        <v>504</v>
      </c>
      <c r="D1394" t="s">
        <v>10</v>
      </c>
      <c r="E1394" t="s">
        <v>282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 s="5">
        <v>0.19900000000000001</v>
      </c>
      <c r="V1394" s="5">
        <v>0.14499999999999999</v>
      </c>
      <c r="W1394" s="5">
        <v>0.17100000000000001</v>
      </c>
    </row>
    <row r="1395" spans="1:23" hidden="1" x14ac:dyDescent="0.35">
      <c r="A1395" t="s">
        <v>279</v>
      </c>
      <c r="B1395" t="s">
        <v>338</v>
      </c>
      <c r="C1395" t="s">
        <v>504</v>
      </c>
      <c r="D1395" t="s">
        <v>10</v>
      </c>
      <c r="E1395" t="s">
        <v>282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 s="5">
        <v>0</v>
      </c>
      <c r="V1395" s="5">
        <v>0</v>
      </c>
      <c r="W1395" s="5">
        <v>0</v>
      </c>
    </row>
    <row r="1396" spans="1:23" hidden="1" x14ac:dyDescent="0.35">
      <c r="A1396" t="s">
        <v>279</v>
      </c>
      <c r="B1396" t="s">
        <v>339</v>
      </c>
      <c r="C1396" t="s">
        <v>504</v>
      </c>
      <c r="D1396" t="s">
        <v>10</v>
      </c>
      <c r="E1396" t="s">
        <v>282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 s="5">
        <v>85.3</v>
      </c>
      <c r="V1396" s="5">
        <v>82</v>
      </c>
      <c r="W1396" s="5">
        <v>78.7</v>
      </c>
    </row>
    <row r="1397" spans="1:23" hidden="1" x14ac:dyDescent="0.35">
      <c r="A1397" t="s">
        <v>279</v>
      </c>
      <c r="B1397" t="s">
        <v>340</v>
      </c>
      <c r="C1397" t="s">
        <v>504</v>
      </c>
      <c r="D1397" t="s">
        <v>10</v>
      </c>
      <c r="E1397" t="s">
        <v>282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 s="5">
        <v>753000</v>
      </c>
      <c r="V1397" s="5">
        <v>774000</v>
      </c>
      <c r="W1397" s="5">
        <v>788000</v>
      </c>
    </row>
    <row r="1398" spans="1:23" hidden="1" x14ac:dyDescent="0.35">
      <c r="A1398" t="s">
        <v>279</v>
      </c>
      <c r="B1398" t="s">
        <v>341</v>
      </c>
      <c r="C1398" t="s">
        <v>504</v>
      </c>
      <c r="D1398" t="s">
        <v>10</v>
      </c>
      <c r="E1398" t="s">
        <v>282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 s="5">
        <v>18.600000000000001</v>
      </c>
      <c r="V1398" s="5">
        <v>19.8</v>
      </c>
      <c r="W1398" s="5">
        <v>21</v>
      </c>
    </row>
    <row r="1399" spans="1:23" hidden="1" x14ac:dyDescent="0.35">
      <c r="A1399" t="s">
        <v>279</v>
      </c>
      <c r="B1399" t="s">
        <v>342</v>
      </c>
      <c r="C1399" t="s">
        <v>504</v>
      </c>
      <c r="D1399" t="s">
        <v>10</v>
      </c>
      <c r="E1399" t="s">
        <v>282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 s="5">
        <v>1260</v>
      </c>
      <c r="V1399" s="5">
        <v>1280</v>
      </c>
      <c r="W1399" s="5">
        <v>1300</v>
      </c>
    </row>
    <row r="1400" spans="1:23" hidden="1" x14ac:dyDescent="0.35">
      <c r="A1400" t="s">
        <v>279</v>
      </c>
      <c r="B1400" t="s">
        <v>344</v>
      </c>
      <c r="C1400" t="s">
        <v>504</v>
      </c>
      <c r="D1400" t="s">
        <v>10</v>
      </c>
      <c r="E1400" t="s">
        <v>282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 s="5">
        <v>4320</v>
      </c>
      <c r="V1400" s="5">
        <v>3840</v>
      </c>
      <c r="W1400" s="5">
        <v>2910</v>
      </c>
    </row>
    <row r="1401" spans="1:23" hidden="1" x14ac:dyDescent="0.35">
      <c r="A1401" t="s">
        <v>279</v>
      </c>
      <c r="B1401" t="s">
        <v>345</v>
      </c>
      <c r="C1401" t="s">
        <v>504</v>
      </c>
      <c r="D1401" t="s">
        <v>10</v>
      </c>
      <c r="E1401" t="s">
        <v>282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 s="5">
        <v>2.02</v>
      </c>
      <c r="V1401" s="5">
        <v>2.42</v>
      </c>
      <c r="W1401" s="5">
        <v>2.44</v>
      </c>
    </row>
    <row r="1402" spans="1:23" hidden="1" x14ac:dyDescent="0.35">
      <c r="A1402" t="s">
        <v>279</v>
      </c>
      <c r="B1402" t="s">
        <v>346</v>
      </c>
      <c r="C1402" t="s">
        <v>504</v>
      </c>
      <c r="D1402" t="s">
        <v>10</v>
      </c>
      <c r="E1402" t="s">
        <v>282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 s="5">
        <v>1190</v>
      </c>
      <c r="V1402" s="5">
        <v>1260</v>
      </c>
      <c r="W1402" s="5">
        <v>1330</v>
      </c>
    </row>
    <row r="1403" spans="1:23" x14ac:dyDescent="0.35">
      <c r="A1403" t="s">
        <v>279</v>
      </c>
      <c r="B1403" t="s">
        <v>347</v>
      </c>
      <c r="C1403" t="s">
        <v>504</v>
      </c>
      <c r="D1403" t="s">
        <v>10</v>
      </c>
      <c r="E1403" t="s">
        <v>282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 s="5">
        <v>72200</v>
      </c>
      <c r="V1403" s="5">
        <v>72700</v>
      </c>
      <c r="W1403" s="5">
        <v>71800</v>
      </c>
    </row>
    <row r="1404" spans="1:23" hidden="1" x14ac:dyDescent="0.35">
      <c r="A1404" t="s">
        <v>279</v>
      </c>
      <c r="B1404" t="s">
        <v>348</v>
      </c>
      <c r="C1404" t="s">
        <v>504</v>
      </c>
      <c r="D1404" t="s">
        <v>10</v>
      </c>
      <c r="E1404" t="s">
        <v>282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 s="5">
        <v>2140</v>
      </c>
      <c r="V1404" s="5">
        <v>2170</v>
      </c>
      <c r="W1404" s="5">
        <v>1900</v>
      </c>
    </row>
    <row r="1405" spans="1:23" hidden="1" x14ac:dyDescent="0.35">
      <c r="A1405" t="s">
        <v>279</v>
      </c>
      <c r="B1405" t="s">
        <v>350</v>
      </c>
      <c r="C1405" t="s">
        <v>504</v>
      </c>
      <c r="D1405" t="s">
        <v>10</v>
      </c>
      <c r="E1405" t="s">
        <v>282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 s="5">
        <v>4560</v>
      </c>
      <c r="V1405" s="5">
        <v>4720</v>
      </c>
      <c r="W1405" s="5">
        <v>4950</v>
      </c>
    </row>
    <row r="1406" spans="1:23" hidden="1" x14ac:dyDescent="0.35">
      <c r="A1406" t="s">
        <v>279</v>
      </c>
      <c r="B1406" t="s">
        <v>353</v>
      </c>
      <c r="C1406" t="s">
        <v>504</v>
      </c>
      <c r="D1406" t="s">
        <v>10</v>
      </c>
      <c r="E1406" t="s">
        <v>282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 s="5">
        <v>4420</v>
      </c>
      <c r="V1406" s="5">
        <v>2480</v>
      </c>
      <c r="W1406" s="5">
        <v>2570</v>
      </c>
    </row>
    <row r="1407" spans="1:23" hidden="1" x14ac:dyDescent="0.35">
      <c r="A1407" t="s">
        <v>279</v>
      </c>
      <c r="B1407" t="s">
        <v>354</v>
      </c>
      <c r="C1407" t="s">
        <v>504</v>
      </c>
      <c r="D1407" t="s">
        <v>10</v>
      </c>
      <c r="E1407" t="s">
        <v>282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 s="5">
        <v>576</v>
      </c>
      <c r="V1407" s="5">
        <v>612</v>
      </c>
      <c r="W1407" s="5">
        <v>647</v>
      </c>
    </row>
    <row r="1408" spans="1:23" hidden="1" x14ac:dyDescent="0.35">
      <c r="A1408" t="s">
        <v>279</v>
      </c>
      <c r="B1408" t="s">
        <v>355</v>
      </c>
      <c r="C1408" t="s">
        <v>504</v>
      </c>
      <c r="D1408" t="s">
        <v>10</v>
      </c>
      <c r="E1408" t="s">
        <v>282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 s="5">
        <v>314</v>
      </c>
      <c r="V1408" s="5">
        <v>328</v>
      </c>
      <c r="W1408" s="5">
        <v>343</v>
      </c>
    </row>
    <row r="1409" spans="1:23" hidden="1" x14ac:dyDescent="0.35">
      <c r="A1409" t="s">
        <v>279</v>
      </c>
      <c r="B1409" t="s">
        <v>360</v>
      </c>
      <c r="C1409" t="s">
        <v>504</v>
      </c>
      <c r="D1409" t="s">
        <v>10</v>
      </c>
      <c r="E1409" t="s">
        <v>282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 s="5">
        <v>1140</v>
      </c>
      <c r="V1409" s="5">
        <v>1140</v>
      </c>
      <c r="W1409" s="5">
        <v>1160</v>
      </c>
    </row>
    <row r="1410" spans="1:23" hidden="1" x14ac:dyDescent="0.35">
      <c r="A1410" t="s">
        <v>279</v>
      </c>
      <c r="B1410" t="s">
        <v>362</v>
      </c>
      <c r="C1410" t="s">
        <v>504</v>
      </c>
      <c r="D1410" t="s">
        <v>10</v>
      </c>
      <c r="E1410" t="s">
        <v>282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 s="5">
        <v>15.7</v>
      </c>
      <c r="V1410" s="5">
        <v>16.3</v>
      </c>
      <c r="W1410" s="5">
        <v>16.899999999999999</v>
      </c>
    </row>
    <row r="1411" spans="1:23" hidden="1" x14ac:dyDescent="0.35">
      <c r="A1411" t="s">
        <v>279</v>
      </c>
      <c r="B1411" t="s">
        <v>364</v>
      </c>
      <c r="C1411" t="s">
        <v>504</v>
      </c>
      <c r="D1411" t="s">
        <v>10</v>
      </c>
      <c r="E1411" t="s">
        <v>282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 s="5">
        <v>14.9</v>
      </c>
      <c r="V1411" s="5">
        <v>15.7</v>
      </c>
      <c r="W1411" s="5">
        <v>16.5</v>
      </c>
    </row>
    <row r="1412" spans="1:23" hidden="1" x14ac:dyDescent="0.35">
      <c r="A1412" t="s">
        <v>279</v>
      </c>
      <c r="B1412" t="s">
        <v>365</v>
      </c>
      <c r="C1412" t="s">
        <v>504</v>
      </c>
      <c r="D1412" t="s">
        <v>10</v>
      </c>
      <c r="E1412" t="s">
        <v>282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  <c r="W1412" s="5">
        <v>0</v>
      </c>
    </row>
    <row r="1413" spans="1:23" hidden="1" x14ac:dyDescent="0.35">
      <c r="A1413" t="s">
        <v>279</v>
      </c>
      <c r="B1413" t="s">
        <v>366</v>
      </c>
      <c r="C1413" t="s">
        <v>504</v>
      </c>
      <c r="D1413" t="s">
        <v>10</v>
      </c>
      <c r="E1413" t="s">
        <v>282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 s="5">
        <v>9.3000000000000007</v>
      </c>
      <c r="V1413" s="5">
        <v>1.05</v>
      </c>
      <c r="W1413" s="5">
        <v>1.87</v>
      </c>
    </row>
    <row r="1414" spans="1:23" hidden="1" x14ac:dyDescent="0.35">
      <c r="A1414" t="s">
        <v>279</v>
      </c>
      <c r="B1414" t="s">
        <v>368</v>
      </c>
      <c r="C1414" t="s">
        <v>504</v>
      </c>
      <c r="D1414" t="s">
        <v>10</v>
      </c>
      <c r="E1414" t="s">
        <v>282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 s="5">
        <v>1170</v>
      </c>
      <c r="V1414" s="5">
        <v>867</v>
      </c>
      <c r="W1414" s="5">
        <v>1200</v>
      </c>
    </row>
    <row r="1415" spans="1:23" hidden="1" x14ac:dyDescent="0.35">
      <c r="A1415" t="s">
        <v>279</v>
      </c>
      <c r="B1415" t="s">
        <v>369</v>
      </c>
      <c r="C1415" t="s">
        <v>504</v>
      </c>
      <c r="D1415" t="s">
        <v>10</v>
      </c>
      <c r="E1415" t="s">
        <v>282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 s="5">
        <v>7760</v>
      </c>
      <c r="V1415" s="5">
        <v>8730</v>
      </c>
      <c r="W1415" s="5">
        <v>8900</v>
      </c>
    </row>
    <row r="1416" spans="1:23" hidden="1" x14ac:dyDescent="0.35">
      <c r="A1416" t="s">
        <v>279</v>
      </c>
      <c r="B1416" t="s">
        <v>370</v>
      </c>
      <c r="C1416" t="s">
        <v>504</v>
      </c>
      <c r="D1416" t="s">
        <v>10</v>
      </c>
      <c r="E1416" t="s">
        <v>282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 s="5">
        <v>5080</v>
      </c>
      <c r="V1416" s="5">
        <v>5030</v>
      </c>
      <c r="W1416" s="5">
        <v>4980</v>
      </c>
    </row>
    <row r="1417" spans="1:23" hidden="1" x14ac:dyDescent="0.35">
      <c r="A1417" t="s">
        <v>279</v>
      </c>
      <c r="B1417" t="s">
        <v>371</v>
      </c>
      <c r="C1417" t="s">
        <v>504</v>
      </c>
      <c r="D1417" t="s">
        <v>10</v>
      </c>
      <c r="E1417" t="s">
        <v>282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 s="5">
        <v>0</v>
      </c>
      <c r="V1417" s="5">
        <v>0</v>
      </c>
      <c r="W1417" s="5">
        <v>0</v>
      </c>
    </row>
    <row r="1418" spans="1:23" hidden="1" x14ac:dyDescent="0.35">
      <c r="A1418" t="s">
        <v>279</v>
      </c>
      <c r="B1418" t="s">
        <v>372</v>
      </c>
      <c r="C1418" t="s">
        <v>504</v>
      </c>
      <c r="D1418" t="s">
        <v>10</v>
      </c>
      <c r="E1418" t="s">
        <v>282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 s="5">
        <v>1200</v>
      </c>
      <c r="V1418" s="5">
        <v>1220</v>
      </c>
      <c r="W1418" s="5">
        <v>1240</v>
      </c>
    </row>
    <row r="1419" spans="1:23" hidden="1" x14ac:dyDescent="0.35">
      <c r="A1419" t="s">
        <v>279</v>
      </c>
      <c r="B1419" t="s">
        <v>374</v>
      </c>
      <c r="C1419" t="s">
        <v>504</v>
      </c>
      <c r="D1419" t="s">
        <v>10</v>
      </c>
      <c r="E1419" t="s">
        <v>282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 s="5">
        <v>1700</v>
      </c>
      <c r="V1419" s="5">
        <v>1680</v>
      </c>
      <c r="W1419" s="5">
        <v>1750</v>
      </c>
    </row>
    <row r="1420" spans="1:23" hidden="1" x14ac:dyDescent="0.35">
      <c r="A1420" t="s">
        <v>279</v>
      </c>
      <c r="B1420" t="s">
        <v>375</v>
      </c>
      <c r="C1420" t="s">
        <v>504</v>
      </c>
      <c r="D1420" t="s">
        <v>10</v>
      </c>
      <c r="E1420" t="s">
        <v>282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 s="5">
        <v>118</v>
      </c>
      <c r="V1420" s="5">
        <v>117</v>
      </c>
      <c r="W1420" s="5">
        <v>117</v>
      </c>
    </row>
    <row r="1421" spans="1:23" hidden="1" x14ac:dyDescent="0.35">
      <c r="A1421" t="s">
        <v>279</v>
      </c>
      <c r="B1421" t="s">
        <v>376</v>
      </c>
      <c r="C1421" t="s">
        <v>504</v>
      </c>
      <c r="D1421" t="s">
        <v>10</v>
      </c>
      <c r="E1421" t="s">
        <v>282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 s="5">
        <v>1560</v>
      </c>
      <c r="V1421" s="5">
        <v>1710</v>
      </c>
      <c r="W1421" s="5">
        <v>1680</v>
      </c>
    </row>
    <row r="1422" spans="1:23" hidden="1" x14ac:dyDescent="0.35">
      <c r="A1422" t="s">
        <v>279</v>
      </c>
      <c r="B1422" t="s">
        <v>378</v>
      </c>
      <c r="C1422" t="s">
        <v>504</v>
      </c>
      <c r="D1422" t="s">
        <v>10</v>
      </c>
      <c r="E1422" t="s">
        <v>282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 s="5">
        <v>8.51</v>
      </c>
      <c r="V1422" s="5">
        <v>8.9</v>
      </c>
      <c r="W1422" s="5">
        <v>9.2899999999999991</v>
      </c>
    </row>
    <row r="1423" spans="1:23" hidden="1" x14ac:dyDescent="0.35">
      <c r="A1423" t="s">
        <v>279</v>
      </c>
      <c r="B1423" t="s">
        <v>379</v>
      </c>
      <c r="C1423" t="s">
        <v>504</v>
      </c>
      <c r="D1423" t="s">
        <v>10</v>
      </c>
      <c r="E1423" t="s">
        <v>282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 s="5">
        <v>5920</v>
      </c>
      <c r="V1423" s="5">
        <v>5800</v>
      </c>
      <c r="W1423" s="5">
        <v>5720</v>
      </c>
    </row>
    <row r="1424" spans="1:23" hidden="1" x14ac:dyDescent="0.35">
      <c r="A1424" t="s">
        <v>279</v>
      </c>
      <c r="B1424" t="s">
        <v>380</v>
      </c>
      <c r="C1424" t="s">
        <v>504</v>
      </c>
      <c r="D1424" t="s">
        <v>10</v>
      </c>
      <c r="E1424" t="s">
        <v>282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 s="5">
        <v>11400</v>
      </c>
      <c r="V1424" s="5">
        <v>12800</v>
      </c>
      <c r="W1424" s="5">
        <v>12800</v>
      </c>
    </row>
    <row r="1425" spans="1:23" hidden="1" x14ac:dyDescent="0.35">
      <c r="A1425" t="s">
        <v>279</v>
      </c>
      <c r="B1425" t="s">
        <v>381</v>
      </c>
      <c r="C1425" t="s">
        <v>504</v>
      </c>
      <c r="D1425" t="s">
        <v>10</v>
      </c>
      <c r="E1425" t="s">
        <v>282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 s="5">
        <v>10.4</v>
      </c>
      <c r="V1425" s="5">
        <v>11.1</v>
      </c>
      <c r="W1425" s="5">
        <v>11.8</v>
      </c>
    </row>
    <row r="1426" spans="1:23" hidden="1" x14ac:dyDescent="0.35">
      <c r="A1426" t="s">
        <v>279</v>
      </c>
      <c r="B1426" t="s">
        <v>382</v>
      </c>
      <c r="C1426" t="s">
        <v>504</v>
      </c>
      <c r="D1426" t="s">
        <v>10</v>
      </c>
      <c r="E1426" t="s">
        <v>282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 s="5">
        <v>0</v>
      </c>
      <c r="V1426" s="5">
        <v>0</v>
      </c>
      <c r="W1426" s="5">
        <v>0</v>
      </c>
    </row>
    <row r="1427" spans="1:23" hidden="1" x14ac:dyDescent="0.35">
      <c r="A1427" t="s">
        <v>279</v>
      </c>
      <c r="B1427" t="s">
        <v>386</v>
      </c>
      <c r="C1427" t="s">
        <v>504</v>
      </c>
      <c r="D1427" t="s">
        <v>10</v>
      </c>
      <c r="E1427" t="s">
        <v>282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 s="5">
        <v>188</v>
      </c>
      <c r="V1427" s="5">
        <v>190</v>
      </c>
      <c r="W1427" s="5">
        <v>192</v>
      </c>
    </row>
    <row r="1428" spans="1:23" hidden="1" x14ac:dyDescent="0.35">
      <c r="A1428" t="s">
        <v>279</v>
      </c>
      <c r="B1428" t="s">
        <v>391</v>
      </c>
      <c r="C1428" t="s">
        <v>504</v>
      </c>
      <c r="D1428" t="s">
        <v>10</v>
      </c>
      <c r="E1428" t="s">
        <v>282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 s="5">
        <v>23.8</v>
      </c>
      <c r="V1428" s="5">
        <v>22.5</v>
      </c>
      <c r="W1428" s="5">
        <v>21.3</v>
      </c>
    </row>
    <row r="1429" spans="1:23" hidden="1" x14ac:dyDescent="0.35">
      <c r="A1429" t="s">
        <v>279</v>
      </c>
      <c r="B1429" t="s">
        <v>393</v>
      </c>
      <c r="C1429" t="s">
        <v>504</v>
      </c>
      <c r="D1429" t="s">
        <v>10</v>
      </c>
      <c r="E1429" t="s">
        <v>282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 s="5">
        <v>2880</v>
      </c>
      <c r="V1429" s="5">
        <v>3040</v>
      </c>
      <c r="W1429" s="5">
        <v>3200</v>
      </c>
    </row>
    <row r="1430" spans="1:23" hidden="1" x14ac:dyDescent="0.35">
      <c r="A1430" t="s">
        <v>279</v>
      </c>
      <c r="B1430" t="s">
        <v>394</v>
      </c>
      <c r="C1430" t="s">
        <v>504</v>
      </c>
      <c r="D1430" t="s">
        <v>10</v>
      </c>
      <c r="E1430" t="s">
        <v>282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 s="5">
        <v>0.16400000000000001</v>
      </c>
      <c r="V1430" s="5">
        <v>0.14299999999999999</v>
      </c>
      <c r="W1430" s="5">
        <v>0.123</v>
      </c>
    </row>
    <row r="1431" spans="1:23" hidden="1" x14ac:dyDescent="0.35">
      <c r="A1431" t="s">
        <v>279</v>
      </c>
      <c r="B1431" t="s">
        <v>395</v>
      </c>
      <c r="C1431" t="s">
        <v>504</v>
      </c>
      <c r="D1431" t="s">
        <v>10</v>
      </c>
      <c r="E1431" t="s">
        <v>282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 s="5">
        <v>1.2</v>
      </c>
      <c r="V1431" s="5">
        <v>1.2</v>
      </c>
      <c r="W1431" s="5">
        <v>1.2</v>
      </c>
    </row>
    <row r="1432" spans="1:23" hidden="1" x14ac:dyDescent="0.35">
      <c r="A1432" t="s">
        <v>279</v>
      </c>
      <c r="B1432" t="s">
        <v>397</v>
      </c>
      <c r="C1432" t="s">
        <v>504</v>
      </c>
      <c r="D1432" t="s">
        <v>10</v>
      </c>
      <c r="E1432" t="s">
        <v>282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 s="5">
        <v>2.02</v>
      </c>
      <c r="V1432" s="5">
        <v>1.46</v>
      </c>
      <c r="W1432" s="5">
        <v>2.0699999999999998</v>
      </c>
    </row>
    <row r="1433" spans="1:23" hidden="1" x14ac:dyDescent="0.35">
      <c r="A1433" t="s">
        <v>279</v>
      </c>
      <c r="B1433" t="s">
        <v>398</v>
      </c>
      <c r="C1433" t="s">
        <v>504</v>
      </c>
      <c r="D1433" t="s">
        <v>10</v>
      </c>
      <c r="E1433" t="s">
        <v>282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 s="5">
        <v>123</v>
      </c>
      <c r="V1433" s="5">
        <v>122</v>
      </c>
      <c r="W1433" s="5">
        <v>109</v>
      </c>
    </row>
    <row r="1434" spans="1:23" hidden="1" x14ac:dyDescent="0.35">
      <c r="A1434" t="s">
        <v>279</v>
      </c>
      <c r="B1434" t="s">
        <v>399</v>
      </c>
      <c r="C1434" t="s">
        <v>504</v>
      </c>
      <c r="D1434" t="s">
        <v>10</v>
      </c>
      <c r="E1434" t="s">
        <v>282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 s="5">
        <v>0.81200000000000006</v>
      </c>
      <c r="V1434" s="5">
        <v>4.54</v>
      </c>
      <c r="W1434" s="5">
        <v>0.158</v>
      </c>
    </row>
    <row r="1435" spans="1:23" hidden="1" x14ac:dyDescent="0.35">
      <c r="A1435" t="s">
        <v>279</v>
      </c>
      <c r="B1435" t="s">
        <v>401</v>
      </c>
      <c r="C1435" t="s">
        <v>504</v>
      </c>
      <c r="D1435" t="s">
        <v>10</v>
      </c>
      <c r="E1435" t="s">
        <v>282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 s="5">
        <v>43.5</v>
      </c>
      <c r="V1435" s="5">
        <v>44.3</v>
      </c>
      <c r="W1435" s="5">
        <v>45.2</v>
      </c>
    </row>
    <row r="1436" spans="1:23" hidden="1" x14ac:dyDescent="0.35">
      <c r="A1436" t="s">
        <v>279</v>
      </c>
      <c r="B1436" t="s">
        <v>402</v>
      </c>
      <c r="C1436" t="s">
        <v>504</v>
      </c>
      <c r="D1436" t="s">
        <v>10</v>
      </c>
      <c r="E1436" t="s">
        <v>282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 s="5">
        <v>1.44</v>
      </c>
      <c r="V1436" s="5">
        <v>1.4</v>
      </c>
      <c r="W1436" s="5">
        <v>1.36</v>
      </c>
    </row>
    <row r="1437" spans="1:23" hidden="1" x14ac:dyDescent="0.35">
      <c r="A1437" t="s">
        <v>279</v>
      </c>
      <c r="B1437" t="s">
        <v>403</v>
      </c>
      <c r="C1437" t="s">
        <v>504</v>
      </c>
      <c r="D1437" t="s">
        <v>10</v>
      </c>
      <c r="E1437" t="s">
        <v>282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 s="5">
        <v>17.3</v>
      </c>
      <c r="V1437" s="5">
        <v>5.22</v>
      </c>
      <c r="W1437" s="5">
        <v>10.8</v>
      </c>
    </row>
    <row r="1438" spans="1:23" hidden="1" x14ac:dyDescent="0.35">
      <c r="A1438" t="s">
        <v>279</v>
      </c>
      <c r="B1438" t="s">
        <v>406</v>
      </c>
      <c r="C1438" t="s">
        <v>504</v>
      </c>
      <c r="D1438" t="s">
        <v>10</v>
      </c>
      <c r="E1438" t="s">
        <v>282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 s="5">
        <v>14700</v>
      </c>
      <c r="V1438" s="5">
        <v>15700</v>
      </c>
      <c r="W1438" s="5">
        <v>16000</v>
      </c>
    </row>
    <row r="1439" spans="1:23" hidden="1" x14ac:dyDescent="0.35">
      <c r="A1439" t="s">
        <v>279</v>
      </c>
      <c r="B1439" t="s">
        <v>408</v>
      </c>
      <c r="C1439" t="s">
        <v>504</v>
      </c>
      <c r="D1439" t="s">
        <v>10</v>
      </c>
      <c r="E1439" t="s">
        <v>282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 s="5">
        <v>384</v>
      </c>
      <c r="V1439" s="5">
        <v>380</v>
      </c>
      <c r="W1439" s="5">
        <v>376</v>
      </c>
    </row>
    <row r="1440" spans="1:23" hidden="1" x14ac:dyDescent="0.35">
      <c r="A1440" t="s">
        <v>279</v>
      </c>
      <c r="B1440" t="s">
        <v>411</v>
      </c>
      <c r="C1440" t="s">
        <v>504</v>
      </c>
      <c r="D1440" t="s">
        <v>10</v>
      </c>
      <c r="E1440" t="s">
        <v>282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 s="5">
        <v>0.93600000000000005</v>
      </c>
      <c r="V1440" s="5">
        <v>0.91700000000000004</v>
      </c>
      <c r="W1440" s="5">
        <v>0.89800000000000002</v>
      </c>
    </row>
    <row r="1441" spans="1:23" hidden="1" x14ac:dyDescent="0.35">
      <c r="A1441" t="s">
        <v>279</v>
      </c>
      <c r="B1441" t="s">
        <v>412</v>
      </c>
      <c r="C1441" t="s">
        <v>504</v>
      </c>
      <c r="D1441" t="s">
        <v>10</v>
      </c>
      <c r="E1441" t="s">
        <v>282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 s="5">
        <v>70.400000000000006</v>
      </c>
      <c r="V1441" s="5">
        <v>59.4</v>
      </c>
      <c r="W1441" s="5">
        <v>48.4</v>
      </c>
    </row>
    <row r="1442" spans="1:23" hidden="1" x14ac:dyDescent="0.35">
      <c r="A1442" t="s">
        <v>279</v>
      </c>
      <c r="B1442" t="s">
        <v>413</v>
      </c>
      <c r="C1442" t="s">
        <v>504</v>
      </c>
      <c r="D1442" t="s">
        <v>10</v>
      </c>
      <c r="E1442" t="s">
        <v>282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 s="5">
        <v>6.5</v>
      </c>
      <c r="V1442" s="5">
        <v>6.79</v>
      </c>
      <c r="W1442" s="5">
        <v>7.07</v>
      </c>
    </row>
    <row r="1443" spans="1:23" hidden="1" x14ac:dyDescent="0.35">
      <c r="A1443" t="s">
        <v>279</v>
      </c>
      <c r="B1443" t="s">
        <v>414</v>
      </c>
      <c r="C1443" t="s">
        <v>504</v>
      </c>
      <c r="D1443" t="s">
        <v>10</v>
      </c>
      <c r="E1443" t="s">
        <v>282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 s="5">
        <v>1320</v>
      </c>
      <c r="V1443" s="5">
        <v>1390</v>
      </c>
      <c r="W1443" s="5">
        <v>1450</v>
      </c>
    </row>
    <row r="1444" spans="1:23" hidden="1" x14ac:dyDescent="0.35">
      <c r="A1444" t="s">
        <v>279</v>
      </c>
      <c r="B1444" t="s">
        <v>415</v>
      </c>
      <c r="C1444" t="s">
        <v>504</v>
      </c>
      <c r="D1444" t="s">
        <v>10</v>
      </c>
      <c r="E1444" t="s">
        <v>282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 s="5">
        <v>0</v>
      </c>
      <c r="V1444" s="5">
        <v>0</v>
      </c>
      <c r="W1444" s="5">
        <v>0</v>
      </c>
    </row>
    <row r="1445" spans="1:23" hidden="1" x14ac:dyDescent="0.35">
      <c r="A1445" t="s">
        <v>279</v>
      </c>
      <c r="B1445" t="s">
        <v>418</v>
      </c>
      <c r="C1445" t="s">
        <v>504</v>
      </c>
      <c r="D1445" t="s">
        <v>10</v>
      </c>
      <c r="E1445" t="s">
        <v>282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 s="5">
        <v>2790</v>
      </c>
      <c r="V1445" s="5">
        <v>2910</v>
      </c>
      <c r="W1445" s="5">
        <v>3030</v>
      </c>
    </row>
    <row r="1446" spans="1:23" hidden="1" x14ac:dyDescent="0.35">
      <c r="A1446" t="s">
        <v>279</v>
      </c>
      <c r="B1446" t="s">
        <v>419</v>
      </c>
      <c r="C1446" t="s">
        <v>504</v>
      </c>
      <c r="D1446" t="s">
        <v>10</v>
      </c>
      <c r="E1446" t="s">
        <v>282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 s="5">
        <v>311</v>
      </c>
      <c r="V1446" s="5">
        <v>328</v>
      </c>
      <c r="W1446" s="5">
        <v>345</v>
      </c>
    </row>
    <row r="1447" spans="1:23" hidden="1" x14ac:dyDescent="0.35">
      <c r="A1447" t="s">
        <v>279</v>
      </c>
      <c r="B1447" t="s">
        <v>421</v>
      </c>
      <c r="C1447" t="s">
        <v>504</v>
      </c>
      <c r="D1447" t="s">
        <v>10</v>
      </c>
      <c r="E1447" t="s">
        <v>282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 s="5">
        <v>18.100000000000001</v>
      </c>
      <c r="V1447" s="5">
        <v>17.899999999999999</v>
      </c>
      <c r="W1447" s="5">
        <v>17.8</v>
      </c>
    </row>
    <row r="1448" spans="1:23" hidden="1" x14ac:dyDescent="0.35">
      <c r="A1448" t="s">
        <v>279</v>
      </c>
      <c r="B1448" t="s">
        <v>424</v>
      </c>
      <c r="C1448" t="s">
        <v>504</v>
      </c>
      <c r="D1448" t="s">
        <v>10</v>
      </c>
      <c r="E1448" t="s">
        <v>282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 s="5">
        <v>56.3</v>
      </c>
      <c r="V1448" s="5">
        <v>63.1</v>
      </c>
      <c r="W1448" s="5">
        <v>56.6</v>
      </c>
    </row>
    <row r="1449" spans="1:23" hidden="1" x14ac:dyDescent="0.35">
      <c r="A1449" t="s">
        <v>279</v>
      </c>
      <c r="B1449" t="s">
        <v>425</v>
      </c>
      <c r="C1449" t="s">
        <v>504</v>
      </c>
      <c r="D1449" t="s">
        <v>10</v>
      </c>
      <c r="E1449" t="s">
        <v>282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 s="5">
        <v>428000</v>
      </c>
      <c r="V1449" s="5">
        <v>451000</v>
      </c>
      <c r="W1449" s="5">
        <v>471000</v>
      </c>
    </row>
    <row r="1450" spans="1:23" hidden="1" x14ac:dyDescent="0.35">
      <c r="A1450" t="s">
        <v>279</v>
      </c>
      <c r="B1450" t="s">
        <v>426</v>
      </c>
      <c r="C1450" t="s">
        <v>504</v>
      </c>
      <c r="D1450" t="s">
        <v>10</v>
      </c>
      <c r="E1450" t="s">
        <v>282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 s="5">
        <v>4490</v>
      </c>
      <c r="V1450" s="5">
        <v>4610</v>
      </c>
      <c r="W1450" s="5">
        <v>4700</v>
      </c>
    </row>
    <row r="1451" spans="1:23" hidden="1" x14ac:dyDescent="0.35">
      <c r="A1451" t="s">
        <v>279</v>
      </c>
      <c r="B1451" t="s">
        <v>429</v>
      </c>
      <c r="C1451" t="s">
        <v>504</v>
      </c>
      <c r="D1451" t="s">
        <v>10</v>
      </c>
      <c r="E1451" t="s">
        <v>282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 s="5">
        <v>2310</v>
      </c>
      <c r="V1451" s="5">
        <v>2250</v>
      </c>
      <c r="W1451" s="5">
        <v>2300</v>
      </c>
    </row>
    <row r="1452" spans="1:23" hidden="1" x14ac:dyDescent="0.35">
      <c r="A1452" t="s">
        <v>279</v>
      </c>
      <c r="B1452" t="s">
        <v>430</v>
      </c>
      <c r="C1452" t="s">
        <v>504</v>
      </c>
      <c r="D1452" t="s">
        <v>10</v>
      </c>
      <c r="E1452" t="s">
        <v>282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 s="5">
        <v>625</v>
      </c>
      <c r="V1452" s="5">
        <v>672</v>
      </c>
      <c r="W1452" s="5">
        <v>719</v>
      </c>
    </row>
    <row r="1453" spans="1:23" hidden="1" x14ac:dyDescent="0.35">
      <c r="A1453" t="s">
        <v>279</v>
      </c>
      <c r="B1453" t="s">
        <v>431</v>
      </c>
      <c r="C1453" t="s">
        <v>504</v>
      </c>
      <c r="D1453" t="s">
        <v>10</v>
      </c>
      <c r="E1453" t="s">
        <v>282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 s="5">
        <v>128</v>
      </c>
      <c r="V1453" s="5">
        <v>125</v>
      </c>
      <c r="W1453" s="5">
        <v>122</v>
      </c>
    </row>
    <row r="1454" spans="1:23" hidden="1" x14ac:dyDescent="0.35">
      <c r="A1454" t="s">
        <v>279</v>
      </c>
      <c r="B1454" t="s">
        <v>433</v>
      </c>
      <c r="C1454" t="s">
        <v>504</v>
      </c>
      <c r="D1454" t="s">
        <v>10</v>
      </c>
      <c r="E1454" t="s">
        <v>282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 s="5">
        <v>714</v>
      </c>
      <c r="V1454" s="5">
        <v>311</v>
      </c>
      <c r="W1454" s="5">
        <v>0</v>
      </c>
    </row>
    <row r="1455" spans="1:23" hidden="1" x14ac:dyDescent="0.35">
      <c r="A1455" t="s">
        <v>279</v>
      </c>
      <c r="B1455" t="s">
        <v>434</v>
      </c>
      <c r="C1455" t="s">
        <v>504</v>
      </c>
      <c r="D1455" t="s">
        <v>10</v>
      </c>
      <c r="E1455" t="s">
        <v>282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 s="5">
        <v>67.2</v>
      </c>
      <c r="V1455" s="5">
        <v>69.099999999999994</v>
      </c>
      <c r="W1455" s="5">
        <v>70.900000000000006</v>
      </c>
    </row>
    <row r="1456" spans="1:23" hidden="1" x14ac:dyDescent="0.35">
      <c r="A1456" t="s">
        <v>279</v>
      </c>
      <c r="B1456" t="s">
        <v>437</v>
      </c>
      <c r="C1456" t="s">
        <v>504</v>
      </c>
      <c r="D1456" t="s">
        <v>10</v>
      </c>
      <c r="E1456" t="s">
        <v>282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 s="5">
        <v>2580</v>
      </c>
      <c r="V1456" s="5">
        <v>2550</v>
      </c>
      <c r="W1456" s="5">
        <v>2270</v>
      </c>
    </row>
    <row r="1457" spans="1:23" hidden="1" x14ac:dyDescent="0.35">
      <c r="A1457" t="s">
        <v>279</v>
      </c>
      <c r="B1457" t="s">
        <v>438</v>
      </c>
      <c r="C1457" t="s">
        <v>504</v>
      </c>
      <c r="D1457" t="s">
        <v>10</v>
      </c>
      <c r="E1457" t="s">
        <v>282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 s="5">
        <v>231</v>
      </c>
      <c r="V1457" s="5">
        <v>94.4</v>
      </c>
      <c r="W1457" s="5">
        <v>0</v>
      </c>
    </row>
    <row r="1458" spans="1:23" hidden="1" x14ac:dyDescent="0.35">
      <c r="A1458" t="s">
        <v>279</v>
      </c>
      <c r="B1458" t="s">
        <v>439</v>
      </c>
      <c r="C1458" t="s">
        <v>504</v>
      </c>
      <c r="D1458" t="s">
        <v>10</v>
      </c>
      <c r="E1458" t="s">
        <v>282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 s="5">
        <v>92.9</v>
      </c>
      <c r="V1458" s="5">
        <v>70.2</v>
      </c>
      <c r="W1458" s="5">
        <v>54.8</v>
      </c>
    </row>
    <row r="1459" spans="1:23" hidden="1" x14ac:dyDescent="0.35">
      <c r="A1459" t="s">
        <v>279</v>
      </c>
      <c r="B1459" t="s">
        <v>440</v>
      </c>
      <c r="C1459" t="s">
        <v>504</v>
      </c>
      <c r="D1459" t="s">
        <v>10</v>
      </c>
      <c r="E1459" t="s">
        <v>282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 s="5">
        <v>121</v>
      </c>
      <c r="V1459" s="5">
        <v>120</v>
      </c>
      <c r="W1459" s="5">
        <v>119</v>
      </c>
    </row>
    <row r="1460" spans="1:23" hidden="1" x14ac:dyDescent="0.35">
      <c r="A1460" t="s">
        <v>279</v>
      </c>
      <c r="B1460" t="s">
        <v>441</v>
      </c>
      <c r="C1460" t="s">
        <v>504</v>
      </c>
      <c r="D1460" t="s">
        <v>10</v>
      </c>
      <c r="E1460" t="s">
        <v>282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 s="5">
        <v>83.7</v>
      </c>
      <c r="V1460" s="5">
        <v>87.3</v>
      </c>
      <c r="W1460" s="5">
        <v>90.9</v>
      </c>
    </row>
    <row r="1461" spans="1:23" hidden="1" x14ac:dyDescent="0.35">
      <c r="A1461" t="s">
        <v>279</v>
      </c>
      <c r="B1461" t="s">
        <v>442</v>
      </c>
      <c r="C1461" t="s">
        <v>504</v>
      </c>
      <c r="D1461" t="s">
        <v>10</v>
      </c>
      <c r="E1461" t="s">
        <v>282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 s="5">
        <v>4090</v>
      </c>
      <c r="V1461" s="5">
        <v>4140</v>
      </c>
      <c r="W1461" s="5">
        <v>3820</v>
      </c>
    </row>
    <row r="1462" spans="1:23" hidden="1" x14ac:dyDescent="0.35">
      <c r="A1462" t="s">
        <v>279</v>
      </c>
      <c r="B1462" t="s">
        <v>443</v>
      </c>
      <c r="C1462" t="s">
        <v>504</v>
      </c>
      <c r="D1462" t="s">
        <v>10</v>
      </c>
      <c r="E1462" t="s">
        <v>282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 s="5">
        <v>104000</v>
      </c>
      <c r="V1462" s="5">
        <v>104000</v>
      </c>
      <c r="W1462" s="5">
        <v>105000</v>
      </c>
    </row>
    <row r="1463" spans="1:23" hidden="1" x14ac:dyDescent="0.35">
      <c r="A1463" t="s">
        <v>279</v>
      </c>
      <c r="B1463" t="s">
        <v>445</v>
      </c>
      <c r="C1463" t="s">
        <v>504</v>
      </c>
      <c r="D1463" t="s">
        <v>10</v>
      </c>
      <c r="E1463" t="s">
        <v>282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 s="5">
        <v>23800</v>
      </c>
      <c r="V1463" s="5">
        <v>25000</v>
      </c>
      <c r="W1463" s="5">
        <v>26200</v>
      </c>
    </row>
    <row r="1464" spans="1:23" hidden="1" x14ac:dyDescent="0.35">
      <c r="A1464" t="s">
        <v>279</v>
      </c>
      <c r="B1464" t="s">
        <v>448</v>
      </c>
      <c r="C1464" t="s">
        <v>504</v>
      </c>
      <c r="D1464" t="s">
        <v>10</v>
      </c>
      <c r="E1464" t="s">
        <v>282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 s="5">
        <v>30</v>
      </c>
      <c r="V1464" s="5">
        <v>30.6</v>
      </c>
      <c r="W1464" s="5">
        <v>31.2</v>
      </c>
    </row>
    <row r="1465" spans="1:23" hidden="1" x14ac:dyDescent="0.35">
      <c r="A1465" t="s">
        <v>279</v>
      </c>
      <c r="B1465" t="s">
        <v>452</v>
      </c>
      <c r="C1465" t="s">
        <v>504</v>
      </c>
      <c r="D1465" t="s">
        <v>10</v>
      </c>
      <c r="E1465" t="s">
        <v>282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 s="5">
        <v>3.69</v>
      </c>
      <c r="V1465" s="5">
        <v>3.82</v>
      </c>
      <c r="W1465" s="5">
        <v>3.94</v>
      </c>
    </row>
    <row r="1466" spans="1:23" hidden="1" x14ac:dyDescent="0.35">
      <c r="A1466" t="s">
        <v>279</v>
      </c>
      <c r="B1466" t="s">
        <v>453</v>
      </c>
      <c r="C1466" t="s">
        <v>504</v>
      </c>
      <c r="D1466" t="s">
        <v>10</v>
      </c>
      <c r="E1466" t="s">
        <v>282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 s="5">
        <v>1.29</v>
      </c>
      <c r="V1466" s="5">
        <v>1.29</v>
      </c>
      <c r="W1466" s="5">
        <v>1.29</v>
      </c>
    </row>
    <row r="1467" spans="1:23" hidden="1" x14ac:dyDescent="0.35">
      <c r="A1467" t="s">
        <v>279</v>
      </c>
      <c r="B1467" t="s">
        <v>455</v>
      </c>
      <c r="C1467" t="s">
        <v>504</v>
      </c>
      <c r="D1467" t="s">
        <v>10</v>
      </c>
      <c r="E1467" t="s">
        <v>282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 s="5">
        <v>292</v>
      </c>
      <c r="V1467" s="5">
        <v>296</v>
      </c>
      <c r="W1467" s="5">
        <v>300</v>
      </c>
    </row>
    <row r="1468" spans="1:23" hidden="1" x14ac:dyDescent="0.35">
      <c r="A1468" t="s">
        <v>279</v>
      </c>
      <c r="B1468" t="s">
        <v>458</v>
      </c>
      <c r="C1468" t="s">
        <v>504</v>
      </c>
      <c r="D1468" t="s">
        <v>10</v>
      </c>
      <c r="E1468" t="s">
        <v>282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 s="5">
        <v>0</v>
      </c>
      <c r="V1468" s="5">
        <v>0</v>
      </c>
      <c r="W1468" s="5">
        <v>0</v>
      </c>
    </row>
    <row r="1469" spans="1:23" hidden="1" x14ac:dyDescent="0.35">
      <c r="A1469" t="s">
        <v>279</v>
      </c>
      <c r="B1469" t="s">
        <v>459</v>
      </c>
      <c r="C1469" t="s">
        <v>504</v>
      </c>
      <c r="D1469" t="s">
        <v>10</v>
      </c>
      <c r="E1469" t="s">
        <v>282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 s="5">
        <v>4540</v>
      </c>
      <c r="V1469" s="5">
        <v>4840</v>
      </c>
      <c r="W1469" s="5">
        <v>4900</v>
      </c>
    </row>
    <row r="1470" spans="1:23" hidden="1" x14ac:dyDescent="0.35">
      <c r="A1470" t="s">
        <v>279</v>
      </c>
      <c r="B1470" t="s">
        <v>460</v>
      </c>
      <c r="C1470" t="s">
        <v>504</v>
      </c>
      <c r="D1470" t="s">
        <v>10</v>
      </c>
      <c r="E1470" t="s">
        <v>282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 s="5">
        <v>193</v>
      </c>
      <c r="V1470" s="5">
        <v>198</v>
      </c>
      <c r="W1470" s="5">
        <v>205</v>
      </c>
    </row>
    <row r="1471" spans="1:23" hidden="1" x14ac:dyDescent="0.35">
      <c r="A1471" t="s">
        <v>279</v>
      </c>
      <c r="B1471" t="s">
        <v>461</v>
      </c>
      <c r="C1471" t="s">
        <v>504</v>
      </c>
      <c r="D1471" t="s">
        <v>10</v>
      </c>
      <c r="E1471" t="s">
        <v>282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 s="5">
        <v>2690</v>
      </c>
      <c r="V1471" s="5">
        <v>3070</v>
      </c>
      <c r="W1471" s="5">
        <v>2870</v>
      </c>
    </row>
    <row r="1472" spans="1:23" hidden="1" x14ac:dyDescent="0.35">
      <c r="A1472" t="s">
        <v>279</v>
      </c>
      <c r="B1472" t="s">
        <v>464</v>
      </c>
      <c r="C1472" t="s">
        <v>504</v>
      </c>
      <c r="D1472" t="s">
        <v>10</v>
      </c>
      <c r="E1472" t="s">
        <v>282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 s="5">
        <v>3.35</v>
      </c>
      <c r="V1472" s="5">
        <v>3.37</v>
      </c>
      <c r="W1472" s="5">
        <v>3.38</v>
      </c>
    </row>
    <row r="1473" spans="1:23" hidden="1" x14ac:dyDescent="0.35">
      <c r="A1473" t="s">
        <v>279</v>
      </c>
      <c r="B1473" t="s">
        <v>468</v>
      </c>
      <c r="C1473" t="s">
        <v>504</v>
      </c>
      <c r="D1473" t="s">
        <v>10</v>
      </c>
      <c r="E1473" t="s">
        <v>282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 s="5">
        <v>270</v>
      </c>
      <c r="V1473" s="5">
        <v>280</v>
      </c>
      <c r="W1473" s="5">
        <v>291</v>
      </c>
    </row>
    <row r="1474" spans="1:23" hidden="1" x14ac:dyDescent="0.35">
      <c r="A1474" t="s">
        <v>279</v>
      </c>
      <c r="B1474" t="s">
        <v>469</v>
      </c>
      <c r="C1474" t="s">
        <v>504</v>
      </c>
      <c r="D1474" t="s">
        <v>10</v>
      </c>
      <c r="E1474" t="s">
        <v>282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 s="5">
        <v>591</v>
      </c>
      <c r="V1474" s="5">
        <v>601</v>
      </c>
      <c r="W1474" s="5">
        <v>611</v>
      </c>
    </row>
    <row r="1475" spans="1:23" hidden="1" x14ac:dyDescent="0.35">
      <c r="A1475" t="s">
        <v>279</v>
      </c>
      <c r="B1475" t="s">
        <v>473</v>
      </c>
      <c r="C1475" t="s">
        <v>504</v>
      </c>
      <c r="D1475" t="s">
        <v>10</v>
      </c>
      <c r="E1475" t="s">
        <v>282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 s="5">
        <v>19.100000000000001</v>
      </c>
      <c r="V1475" s="5">
        <v>18.3</v>
      </c>
      <c r="W1475" s="5">
        <v>17.5</v>
      </c>
    </row>
    <row r="1476" spans="1:23" hidden="1" x14ac:dyDescent="0.35">
      <c r="A1476" t="s">
        <v>279</v>
      </c>
      <c r="B1476" t="s">
        <v>474</v>
      </c>
      <c r="C1476" t="s">
        <v>504</v>
      </c>
      <c r="D1476" t="s">
        <v>10</v>
      </c>
      <c r="E1476" t="s">
        <v>282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 s="5">
        <v>0</v>
      </c>
      <c r="V1476" s="5">
        <v>0</v>
      </c>
      <c r="W1476" s="5">
        <v>0</v>
      </c>
    </row>
    <row r="1477" spans="1:23" hidden="1" x14ac:dyDescent="0.35">
      <c r="A1477" t="s">
        <v>279</v>
      </c>
      <c r="B1477" t="s">
        <v>475</v>
      </c>
      <c r="C1477" t="s">
        <v>504</v>
      </c>
      <c r="D1477" t="s">
        <v>10</v>
      </c>
      <c r="E1477" t="s">
        <v>282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 s="5">
        <v>10700</v>
      </c>
      <c r="V1477" s="5">
        <v>11600</v>
      </c>
      <c r="W1477" s="5">
        <v>11800</v>
      </c>
    </row>
    <row r="1478" spans="1:23" hidden="1" x14ac:dyDescent="0.35">
      <c r="A1478" t="s">
        <v>279</v>
      </c>
      <c r="B1478" t="s">
        <v>477</v>
      </c>
      <c r="C1478" t="s">
        <v>504</v>
      </c>
      <c r="D1478" t="s">
        <v>10</v>
      </c>
      <c r="E1478" t="s">
        <v>282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 s="5">
        <v>3550</v>
      </c>
      <c r="V1478" s="5">
        <v>3660</v>
      </c>
      <c r="W1478" s="5">
        <v>3780</v>
      </c>
    </row>
    <row r="1479" spans="1:23" hidden="1" x14ac:dyDescent="0.35">
      <c r="A1479" t="s">
        <v>279</v>
      </c>
      <c r="B1479" t="s">
        <v>478</v>
      </c>
      <c r="C1479" t="s">
        <v>504</v>
      </c>
      <c r="D1479" t="s">
        <v>10</v>
      </c>
      <c r="E1479" t="s">
        <v>282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 s="5">
        <v>0</v>
      </c>
      <c r="V1479" s="5">
        <v>0</v>
      </c>
      <c r="W1479" s="5">
        <v>0</v>
      </c>
    </row>
    <row r="1480" spans="1:23" hidden="1" x14ac:dyDescent="0.35">
      <c r="A1480" t="s">
        <v>279</v>
      </c>
      <c r="B1480" t="s">
        <v>479</v>
      </c>
      <c r="C1480" t="s">
        <v>504</v>
      </c>
      <c r="D1480" t="s">
        <v>10</v>
      </c>
      <c r="E1480" t="s">
        <v>282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 s="5">
        <v>0.38300000000000001</v>
      </c>
      <c r="V1480" s="5">
        <v>0.32100000000000001</v>
      </c>
      <c r="W1480" s="5">
        <v>0.25900000000000001</v>
      </c>
    </row>
    <row r="1481" spans="1:23" hidden="1" x14ac:dyDescent="0.35">
      <c r="A1481" t="s">
        <v>279</v>
      </c>
      <c r="B1481" t="s">
        <v>480</v>
      </c>
      <c r="C1481" t="s">
        <v>504</v>
      </c>
      <c r="D1481" t="s">
        <v>10</v>
      </c>
      <c r="E1481" t="s">
        <v>282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 s="5">
        <v>43200</v>
      </c>
      <c r="V1481" s="5">
        <v>45000</v>
      </c>
      <c r="W1481" s="5">
        <v>39200</v>
      </c>
    </row>
    <row r="1482" spans="1:23" hidden="1" x14ac:dyDescent="0.35">
      <c r="A1482" t="s">
        <v>279</v>
      </c>
      <c r="B1482" t="s">
        <v>481</v>
      </c>
      <c r="C1482" t="s">
        <v>504</v>
      </c>
      <c r="D1482" t="s">
        <v>10</v>
      </c>
      <c r="E1482" t="s">
        <v>282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 s="5">
        <v>237000</v>
      </c>
      <c r="V1482" s="5">
        <v>233000</v>
      </c>
      <c r="W1482" s="5">
        <v>228000</v>
      </c>
    </row>
    <row r="1483" spans="1:23" hidden="1" x14ac:dyDescent="0.35">
      <c r="A1483" t="s">
        <v>279</v>
      </c>
      <c r="B1483" t="s">
        <v>482</v>
      </c>
      <c r="C1483" t="s">
        <v>504</v>
      </c>
      <c r="D1483" t="s">
        <v>10</v>
      </c>
      <c r="E1483" t="s">
        <v>282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 s="5">
        <v>3.01</v>
      </c>
      <c r="V1483" s="5">
        <v>3.05</v>
      </c>
      <c r="W1483" s="5">
        <v>3.08</v>
      </c>
    </row>
    <row r="1484" spans="1:23" hidden="1" x14ac:dyDescent="0.35">
      <c r="A1484" t="s">
        <v>279</v>
      </c>
      <c r="B1484" t="s">
        <v>483</v>
      </c>
      <c r="C1484" t="s">
        <v>504</v>
      </c>
      <c r="D1484" t="s">
        <v>10</v>
      </c>
      <c r="E1484" t="s">
        <v>282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 s="5">
        <v>54000</v>
      </c>
      <c r="V1484" s="5">
        <v>46800</v>
      </c>
      <c r="W1484" s="5">
        <v>46400</v>
      </c>
    </row>
    <row r="1485" spans="1:23" hidden="1" x14ac:dyDescent="0.35">
      <c r="A1485" t="s">
        <v>279</v>
      </c>
      <c r="B1485" t="s">
        <v>484</v>
      </c>
      <c r="C1485" t="s">
        <v>504</v>
      </c>
      <c r="D1485" t="s">
        <v>10</v>
      </c>
      <c r="E1485" t="s">
        <v>282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 s="5">
        <v>1430</v>
      </c>
      <c r="V1485" s="5">
        <v>1480</v>
      </c>
      <c r="W1485" s="5">
        <v>1530</v>
      </c>
    </row>
    <row r="1486" spans="1:23" hidden="1" x14ac:dyDescent="0.35">
      <c r="A1486" t="s">
        <v>279</v>
      </c>
      <c r="B1486" t="s">
        <v>485</v>
      </c>
      <c r="C1486" t="s">
        <v>504</v>
      </c>
      <c r="D1486" t="s">
        <v>10</v>
      </c>
      <c r="E1486" t="s">
        <v>282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 s="5">
        <v>3.1300000000000001E-2</v>
      </c>
      <c r="V1486" s="5">
        <v>3.0800000000000001E-2</v>
      </c>
      <c r="W1486" s="5">
        <v>3.04E-2</v>
      </c>
    </row>
    <row r="1487" spans="1:23" hidden="1" x14ac:dyDescent="0.35">
      <c r="A1487" t="s">
        <v>279</v>
      </c>
      <c r="B1487" t="s">
        <v>487</v>
      </c>
      <c r="C1487" t="s">
        <v>504</v>
      </c>
      <c r="D1487" t="s">
        <v>10</v>
      </c>
      <c r="E1487" t="s">
        <v>282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 s="5">
        <v>1260</v>
      </c>
      <c r="V1487" s="5">
        <v>1240</v>
      </c>
      <c r="W1487" s="5">
        <v>1220</v>
      </c>
    </row>
    <row r="1488" spans="1:23" hidden="1" x14ac:dyDescent="0.35">
      <c r="A1488" t="s">
        <v>279</v>
      </c>
      <c r="B1488" t="s">
        <v>489</v>
      </c>
      <c r="C1488" t="s">
        <v>504</v>
      </c>
      <c r="D1488" t="s">
        <v>10</v>
      </c>
      <c r="E1488" t="s">
        <v>282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 s="5">
        <v>866</v>
      </c>
      <c r="V1488" s="5">
        <v>761</v>
      </c>
      <c r="W1488" s="5">
        <v>657</v>
      </c>
    </row>
    <row r="1489" spans="1:23" hidden="1" x14ac:dyDescent="0.35">
      <c r="A1489" t="s">
        <v>279</v>
      </c>
      <c r="B1489" t="s">
        <v>493</v>
      </c>
      <c r="C1489" t="s">
        <v>504</v>
      </c>
      <c r="D1489" t="s">
        <v>10</v>
      </c>
      <c r="E1489" t="s">
        <v>282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 s="5">
        <v>28200</v>
      </c>
      <c r="V1489" s="5">
        <v>28300</v>
      </c>
      <c r="W1489" s="5">
        <v>28500</v>
      </c>
    </row>
    <row r="1490" spans="1:23" hidden="1" x14ac:dyDescent="0.35">
      <c r="A1490" t="s">
        <v>279</v>
      </c>
      <c r="B1490" t="s">
        <v>494</v>
      </c>
      <c r="C1490" t="s">
        <v>504</v>
      </c>
      <c r="D1490" t="s">
        <v>10</v>
      </c>
      <c r="E1490" t="s">
        <v>282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 s="5">
        <v>3.56</v>
      </c>
      <c r="V1490" s="5">
        <v>3.55</v>
      </c>
      <c r="W1490" s="5">
        <v>3.53</v>
      </c>
    </row>
    <row r="1491" spans="1:23" hidden="1" x14ac:dyDescent="0.35">
      <c r="A1491" t="s">
        <v>279</v>
      </c>
      <c r="B1491" t="s">
        <v>495</v>
      </c>
      <c r="C1491" t="s">
        <v>504</v>
      </c>
      <c r="D1491" t="s">
        <v>10</v>
      </c>
      <c r="E1491" t="s">
        <v>282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 s="5">
        <v>0</v>
      </c>
      <c r="V1491" s="5">
        <v>0</v>
      </c>
      <c r="W1491" s="5">
        <v>0</v>
      </c>
    </row>
    <row r="1492" spans="1:23" hidden="1" x14ac:dyDescent="0.35">
      <c r="A1492" t="s">
        <v>279</v>
      </c>
      <c r="B1492" t="s">
        <v>280</v>
      </c>
      <c r="C1492" t="s">
        <v>505</v>
      </c>
      <c r="D1492" t="s">
        <v>10</v>
      </c>
      <c r="E1492" t="s">
        <v>282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 s="5">
        <v>0.81699999999999995</v>
      </c>
      <c r="V1492" s="5">
        <v>0.82699999999999996</v>
      </c>
      <c r="W1492" s="5">
        <v>0.83699999999999997</v>
      </c>
    </row>
    <row r="1493" spans="1:23" hidden="1" x14ac:dyDescent="0.35">
      <c r="A1493" t="s">
        <v>279</v>
      </c>
      <c r="B1493" t="s">
        <v>283</v>
      </c>
      <c r="C1493" t="s">
        <v>505</v>
      </c>
      <c r="D1493" t="s">
        <v>10</v>
      </c>
      <c r="E1493" t="s">
        <v>282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 s="5">
        <v>25</v>
      </c>
      <c r="V1493" s="5">
        <v>25.8</v>
      </c>
      <c r="W1493" s="5">
        <v>26.5</v>
      </c>
    </row>
    <row r="1494" spans="1:23" hidden="1" x14ac:dyDescent="0.35">
      <c r="A1494" t="s">
        <v>279</v>
      </c>
      <c r="B1494" t="s">
        <v>284</v>
      </c>
      <c r="C1494" t="s">
        <v>505</v>
      </c>
      <c r="D1494" t="s">
        <v>10</v>
      </c>
      <c r="E1494" t="s">
        <v>282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 s="5">
        <v>9.67</v>
      </c>
      <c r="V1494" s="5">
        <v>9.8800000000000008</v>
      </c>
      <c r="W1494" s="5">
        <v>10.1</v>
      </c>
    </row>
    <row r="1495" spans="1:23" hidden="1" x14ac:dyDescent="0.35">
      <c r="A1495" t="s">
        <v>279</v>
      </c>
      <c r="B1495" t="s">
        <v>286</v>
      </c>
      <c r="C1495" t="s">
        <v>505</v>
      </c>
      <c r="D1495" t="s">
        <v>10</v>
      </c>
      <c r="E1495" t="s">
        <v>282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 s="5">
        <v>6.42</v>
      </c>
      <c r="V1495" s="5">
        <v>6.45</v>
      </c>
      <c r="W1495" s="5">
        <v>6.48</v>
      </c>
    </row>
    <row r="1496" spans="1:23" hidden="1" x14ac:dyDescent="0.35">
      <c r="A1496" t="s">
        <v>279</v>
      </c>
      <c r="B1496" t="s">
        <v>287</v>
      </c>
      <c r="C1496" t="s">
        <v>505</v>
      </c>
      <c r="D1496" t="s">
        <v>10</v>
      </c>
      <c r="E1496" t="s">
        <v>282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 s="5">
        <v>4.7699999999999999E-2</v>
      </c>
      <c r="V1496" s="5">
        <v>6.9199999999999998E-2</v>
      </c>
      <c r="W1496" s="5">
        <v>6.8000000000000005E-2</v>
      </c>
    </row>
    <row r="1497" spans="1:23" hidden="1" x14ac:dyDescent="0.35">
      <c r="A1497" t="s">
        <v>279</v>
      </c>
      <c r="B1497" t="s">
        <v>288</v>
      </c>
      <c r="C1497" t="s">
        <v>505</v>
      </c>
      <c r="D1497" t="s">
        <v>10</v>
      </c>
      <c r="E1497" t="s">
        <v>282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 s="5">
        <v>30800</v>
      </c>
      <c r="V1497" s="5">
        <v>30700</v>
      </c>
      <c r="W1497" s="5">
        <v>29300</v>
      </c>
    </row>
    <row r="1498" spans="1:23" hidden="1" x14ac:dyDescent="0.35">
      <c r="A1498" t="s">
        <v>279</v>
      </c>
      <c r="B1498" t="s">
        <v>289</v>
      </c>
      <c r="C1498" t="s">
        <v>505</v>
      </c>
      <c r="D1498" t="s">
        <v>10</v>
      </c>
      <c r="E1498" t="s">
        <v>282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 s="5">
        <v>1.45</v>
      </c>
      <c r="V1498" s="5">
        <v>1.46</v>
      </c>
      <c r="W1498" s="5">
        <v>1.47</v>
      </c>
    </row>
    <row r="1499" spans="1:23" hidden="1" x14ac:dyDescent="0.35">
      <c r="A1499" t="s">
        <v>279</v>
      </c>
      <c r="B1499" t="s">
        <v>290</v>
      </c>
      <c r="C1499" t="s">
        <v>505</v>
      </c>
      <c r="D1499" t="s">
        <v>10</v>
      </c>
      <c r="E1499" t="s">
        <v>282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 s="5">
        <v>151</v>
      </c>
      <c r="V1499" s="5">
        <v>152</v>
      </c>
      <c r="W1499" s="5">
        <v>154</v>
      </c>
    </row>
    <row r="1500" spans="1:23" hidden="1" x14ac:dyDescent="0.35">
      <c r="A1500" t="s">
        <v>279</v>
      </c>
      <c r="B1500" t="s">
        <v>291</v>
      </c>
      <c r="C1500" t="s">
        <v>505</v>
      </c>
      <c r="D1500" t="s">
        <v>10</v>
      </c>
      <c r="E1500" t="s">
        <v>282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 s="5">
        <v>103</v>
      </c>
      <c r="V1500" s="5">
        <v>107</v>
      </c>
      <c r="W1500" s="5">
        <v>110</v>
      </c>
    </row>
    <row r="1501" spans="1:23" hidden="1" x14ac:dyDescent="0.35">
      <c r="A1501" t="s">
        <v>279</v>
      </c>
      <c r="B1501" t="s">
        <v>292</v>
      </c>
      <c r="C1501" t="s">
        <v>505</v>
      </c>
      <c r="D1501" t="s">
        <v>10</v>
      </c>
      <c r="E1501" t="s">
        <v>282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 s="5">
        <v>64.7</v>
      </c>
      <c r="V1501" s="5">
        <v>64.599999999999994</v>
      </c>
      <c r="W1501" s="5">
        <v>64.5</v>
      </c>
    </row>
    <row r="1502" spans="1:23" hidden="1" x14ac:dyDescent="0.35">
      <c r="A1502" t="s">
        <v>279</v>
      </c>
      <c r="B1502" t="s">
        <v>293</v>
      </c>
      <c r="C1502" t="s">
        <v>505</v>
      </c>
      <c r="D1502" t="s">
        <v>10</v>
      </c>
      <c r="E1502" t="s">
        <v>282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 s="5">
        <v>17.5</v>
      </c>
      <c r="V1502" s="5">
        <v>17.399999999999999</v>
      </c>
      <c r="W1502" s="5">
        <v>17.3</v>
      </c>
    </row>
    <row r="1503" spans="1:23" hidden="1" x14ac:dyDescent="0.35">
      <c r="A1503" t="s">
        <v>279</v>
      </c>
      <c r="B1503" t="s">
        <v>295</v>
      </c>
      <c r="C1503" t="s">
        <v>505</v>
      </c>
      <c r="D1503" t="s">
        <v>10</v>
      </c>
      <c r="E1503" t="s">
        <v>282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 s="5">
        <v>0.70099999999999996</v>
      </c>
      <c r="V1503" s="5">
        <v>0.70899999999999996</v>
      </c>
      <c r="W1503" s="5">
        <v>0.71599999999999997</v>
      </c>
    </row>
    <row r="1504" spans="1:23" hidden="1" x14ac:dyDescent="0.35">
      <c r="A1504" t="s">
        <v>279</v>
      </c>
      <c r="B1504" t="s">
        <v>296</v>
      </c>
      <c r="C1504" t="s">
        <v>505</v>
      </c>
      <c r="D1504" t="s">
        <v>10</v>
      </c>
      <c r="E1504" t="s">
        <v>282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 s="5">
        <v>175</v>
      </c>
      <c r="V1504" s="5">
        <v>173</v>
      </c>
      <c r="W1504" s="5">
        <v>184</v>
      </c>
    </row>
    <row r="1505" spans="1:23" hidden="1" x14ac:dyDescent="0.35">
      <c r="A1505" t="s">
        <v>279</v>
      </c>
      <c r="B1505" t="s">
        <v>297</v>
      </c>
      <c r="C1505" t="s">
        <v>505</v>
      </c>
      <c r="D1505" t="s">
        <v>10</v>
      </c>
      <c r="E1505" t="s">
        <v>282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 s="5">
        <v>144</v>
      </c>
      <c r="V1505" s="5">
        <v>145</v>
      </c>
      <c r="W1505" s="5">
        <v>148</v>
      </c>
    </row>
    <row r="1506" spans="1:23" hidden="1" x14ac:dyDescent="0.35">
      <c r="A1506" t="s">
        <v>279</v>
      </c>
      <c r="B1506" t="s">
        <v>298</v>
      </c>
      <c r="C1506" t="s">
        <v>505</v>
      </c>
      <c r="D1506" t="s">
        <v>10</v>
      </c>
      <c r="E1506" t="s">
        <v>282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 s="5">
        <v>33.299999999999997</v>
      </c>
      <c r="V1506" s="5">
        <v>33.5</v>
      </c>
      <c r="W1506" s="5">
        <v>33.700000000000003</v>
      </c>
    </row>
    <row r="1507" spans="1:23" hidden="1" x14ac:dyDescent="0.35">
      <c r="A1507" t="s">
        <v>279</v>
      </c>
      <c r="B1507" t="s">
        <v>299</v>
      </c>
      <c r="C1507" t="s">
        <v>505</v>
      </c>
      <c r="D1507" t="s">
        <v>10</v>
      </c>
      <c r="E1507" t="s">
        <v>282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 s="5">
        <v>13400</v>
      </c>
      <c r="V1507" s="5">
        <v>13900</v>
      </c>
      <c r="W1507" s="5">
        <v>14400</v>
      </c>
    </row>
    <row r="1508" spans="1:23" hidden="1" x14ac:dyDescent="0.35">
      <c r="A1508" t="s">
        <v>279</v>
      </c>
      <c r="B1508" t="s">
        <v>300</v>
      </c>
      <c r="C1508" t="s">
        <v>505</v>
      </c>
      <c r="D1508" t="s">
        <v>10</v>
      </c>
      <c r="E1508" t="s">
        <v>282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 s="5">
        <v>5.63</v>
      </c>
      <c r="V1508" s="5">
        <v>5.76</v>
      </c>
      <c r="W1508" s="5">
        <v>5.89</v>
      </c>
    </row>
    <row r="1509" spans="1:23" hidden="1" x14ac:dyDescent="0.35">
      <c r="A1509" t="s">
        <v>279</v>
      </c>
      <c r="B1509" t="s">
        <v>301</v>
      </c>
      <c r="C1509" t="s">
        <v>505</v>
      </c>
      <c r="D1509" t="s">
        <v>10</v>
      </c>
      <c r="E1509" t="s">
        <v>282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 s="5">
        <v>96.2</v>
      </c>
      <c r="V1509" s="5">
        <v>104</v>
      </c>
      <c r="W1509" s="5">
        <v>105</v>
      </c>
    </row>
    <row r="1510" spans="1:23" hidden="1" x14ac:dyDescent="0.35">
      <c r="A1510" t="s">
        <v>279</v>
      </c>
      <c r="B1510" t="s">
        <v>302</v>
      </c>
      <c r="C1510" t="s">
        <v>505</v>
      </c>
      <c r="D1510" t="s">
        <v>10</v>
      </c>
      <c r="E1510" t="s">
        <v>282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 s="5">
        <v>5.83</v>
      </c>
      <c r="V1510" s="5">
        <v>5.97</v>
      </c>
      <c r="W1510" s="5">
        <v>6.1</v>
      </c>
    </row>
    <row r="1511" spans="1:23" hidden="1" x14ac:dyDescent="0.35">
      <c r="A1511" t="s">
        <v>279</v>
      </c>
      <c r="B1511" t="s">
        <v>303</v>
      </c>
      <c r="C1511" t="s">
        <v>505</v>
      </c>
      <c r="D1511" t="s">
        <v>10</v>
      </c>
      <c r="E1511" t="s">
        <v>282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 s="5">
        <v>10.199999999999999</v>
      </c>
      <c r="V1511" s="5">
        <v>10.5</v>
      </c>
      <c r="W1511" s="5">
        <v>10.7</v>
      </c>
    </row>
    <row r="1512" spans="1:23" hidden="1" x14ac:dyDescent="0.35">
      <c r="A1512" t="s">
        <v>279</v>
      </c>
      <c r="B1512" t="s">
        <v>304</v>
      </c>
      <c r="C1512" t="s">
        <v>505</v>
      </c>
      <c r="D1512" t="s">
        <v>10</v>
      </c>
      <c r="E1512" t="s">
        <v>282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 s="5">
        <v>108</v>
      </c>
      <c r="V1512" s="5">
        <v>110</v>
      </c>
      <c r="W1512" s="5">
        <v>111</v>
      </c>
    </row>
    <row r="1513" spans="1:23" hidden="1" x14ac:dyDescent="0.35">
      <c r="A1513" t="s">
        <v>279</v>
      </c>
      <c r="B1513" t="s">
        <v>305</v>
      </c>
      <c r="C1513" t="s">
        <v>505</v>
      </c>
      <c r="D1513" t="s">
        <v>10</v>
      </c>
      <c r="E1513" t="s">
        <v>282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 s="5">
        <v>84.8</v>
      </c>
      <c r="V1513" s="5">
        <v>89.2</v>
      </c>
      <c r="W1513" s="5">
        <v>86.6</v>
      </c>
    </row>
    <row r="1514" spans="1:23" hidden="1" x14ac:dyDescent="0.35">
      <c r="A1514" t="s">
        <v>279</v>
      </c>
      <c r="B1514" t="s">
        <v>306</v>
      </c>
      <c r="C1514" t="s">
        <v>505</v>
      </c>
      <c r="D1514" t="s">
        <v>10</v>
      </c>
      <c r="E1514" t="s">
        <v>282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 s="5">
        <v>6.62</v>
      </c>
      <c r="V1514" s="5">
        <v>6.71</v>
      </c>
      <c r="W1514" s="5">
        <v>6.79</v>
      </c>
    </row>
    <row r="1515" spans="1:23" hidden="1" x14ac:dyDescent="0.35">
      <c r="A1515" t="s">
        <v>279</v>
      </c>
      <c r="B1515" t="s">
        <v>307</v>
      </c>
      <c r="C1515" t="s">
        <v>505</v>
      </c>
      <c r="D1515" t="s">
        <v>10</v>
      </c>
      <c r="E1515" t="s">
        <v>282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 s="5">
        <v>2.74</v>
      </c>
      <c r="V1515" s="5">
        <v>2.78</v>
      </c>
      <c r="W1515" s="5">
        <v>2.81</v>
      </c>
    </row>
    <row r="1516" spans="1:23" hidden="1" x14ac:dyDescent="0.35">
      <c r="A1516" t="s">
        <v>279</v>
      </c>
      <c r="B1516" t="s">
        <v>308</v>
      </c>
      <c r="C1516" t="s">
        <v>505</v>
      </c>
      <c r="D1516" t="s">
        <v>10</v>
      </c>
      <c r="E1516" t="s">
        <v>282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 s="5">
        <v>13.7</v>
      </c>
      <c r="V1516" s="5">
        <v>13.7</v>
      </c>
      <c r="W1516" s="5">
        <v>13.7</v>
      </c>
    </row>
    <row r="1517" spans="1:23" hidden="1" x14ac:dyDescent="0.35">
      <c r="A1517" t="s">
        <v>279</v>
      </c>
      <c r="B1517" t="s">
        <v>309</v>
      </c>
      <c r="C1517" t="s">
        <v>505</v>
      </c>
      <c r="D1517" t="s">
        <v>10</v>
      </c>
      <c r="E1517" t="s">
        <v>282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 s="5">
        <v>78.900000000000006</v>
      </c>
      <c r="V1517" s="5">
        <v>82.2</v>
      </c>
      <c r="W1517" s="5">
        <v>85.5</v>
      </c>
    </row>
    <row r="1518" spans="1:23" hidden="1" x14ac:dyDescent="0.35">
      <c r="A1518" t="s">
        <v>279</v>
      </c>
      <c r="B1518" t="s">
        <v>310</v>
      </c>
      <c r="C1518" t="s">
        <v>505</v>
      </c>
      <c r="D1518" t="s">
        <v>10</v>
      </c>
      <c r="E1518" t="s">
        <v>282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 s="5">
        <v>0.61899999999999999</v>
      </c>
      <c r="V1518" s="5">
        <v>0.629</v>
      </c>
      <c r="W1518" s="5">
        <v>0.63900000000000001</v>
      </c>
    </row>
    <row r="1519" spans="1:23" hidden="1" x14ac:dyDescent="0.35">
      <c r="A1519" t="s">
        <v>279</v>
      </c>
      <c r="B1519" t="s">
        <v>311</v>
      </c>
      <c r="C1519" t="s">
        <v>505</v>
      </c>
      <c r="D1519" t="s">
        <v>10</v>
      </c>
      <c r="E1519" t="s">
        <v>282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 s="5">
        <v>6.25</v>
      </c>
      <c r="V1519" s="5">
        <v>6.35</v>
      </c>
      <c r="W1519" s="5">
        <v>6.45</v>
      </c>
    </row>
    <row r="1520" spans="1:23" hidden="1" x14ac:dyDescent="0.35">
      <c r="A1520" t="s">
        <v>279</v>
      </c>
      <c r="B1520" t="s">
        <v>312</v>
      </c>
      <c r="C1520" t="s">
        <v>505</v>
      </c>
      <c r="D1520" t="s">
        <v>10</v>
      </c>
      <c r="E1520" t="s">
        <v>282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 s="5">
        <v>472</v>
      </c>
      <c r="V1520" s="5">
        <v>479</v>
      </c>
      <c r="W1520" s="5">
        <v>486</v>
      </c>
    </row>
    <row r="1521" spans="1:23" hidden="1" x14ac:dyDescent="0.35">
      <c r="A1521" t="s">
        <v>279</v>
      </c>
      <c r="B1521" t="s">
        <v>313</v>
      </c>
      <c r="C1521" t="s">
        <v>505</v>
      </c>
      <c r="D1521" t="s">
        <v>10</v>
      </c>
      <c r="E1521" t="s">
        <v>282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 s="5">
        <v>2.12</v>
      </c>
      <c r="V1521" s="5">
        <v>2.12</v>
      </c>
      <c r="W1521" s="5">
        <v>2.13</v>
      </c>
    </row>
    <row r="1522" spans="1:23" hidden="1" x14ac:dyDescent="0.35">
      <c r="A1522" t="s">
        <v>279</v>
      </c>
      <c r="B1522" t="s">
        <v>314</v>
      </c>
      <c r="C1522" t="s">
        <v>505</v>
      </c>
      <c r="D1522" t="s">
        <v>10</v>
      </c>
      <c r="E1522" t="s">
        <v>282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 s="5">
        <v>5.03</v>
      </c>
      <c r="V1522" s="5">
        <v>5.12</v>
      </c>
      <c r="W1522" s="5">
        <v>5.21</v>
      </c>
    </row>
    <row r="1523" spans="1:23" hidden="1" x14ac:dyDescent="0.35">
      <c r="A1523" t="s">
        <v>279</v>
      </c>
      <c r="B1523" t="s">
        <v>315</v>
      </c>
      <c r="C1523" t="s">
        <v>505</v>
      </c>
      <c r="D1523" t="s">
        <v>10</v>
      </c>
      <c r="E1523" t="s">
        <v>282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 s="5">
        <v>1.42</v>
      </c>
      <c r="V1523" s="5">
        <v>1.45</v>
      </c>
      <c r="W1523" s="5">
        <v>1.47</v>
      </c>
    </row>
    <row r="1524" spans="1:23" hidden="1" x14ac:dyDescent="0.35">
      <c r="A1524" t="s">
        <v>279</v>
      </c>
      <c r="B1524" t="s">
        <v>316</v>
      </c>
      <c r="C1524" t="s">
        <v>505</v>
      </c>
      <c r="D1524" t="s">
        <v>10</v>
      </c>
      <c r="E1524" t="s">
        <v>282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 s="5">
        <v>3.08</v>
      </c>
      <c r="V1524" s="5">
        <v>3.08</v>
      </c>
      <c r="W1524" s="5">
        <v>3.08</v>
      </c>
    </row>
    <row r="1525" spans="1:23" hidden="1" x14ac:dyDescent="0.35">
      <c r="A1525" t="s">
        <v>279</v>
      </c>
      <c r="B1525" t="s">
        <v>317</v>
      </c>
      <c r="C1525" t="s">
        <v>505</v>
      </c>
      <c r="D1525" t="s">
        <v>10</v>
      </c>
      <c r="E1525" t="s">
        <v>282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 s="5">
        <v>2.48</v>
      </c>
      <c r="V1525" s="5">
        <v>2.5099999999999998</v>
      </c>
      <c r="W1525" s="5">
        <v>2.54</v>
      </c>
    </row>
    <row r="1526" spans="1:23" hidden="1" x14ac:dyDescent="0.35">
      <c r="A1526" t="s">
        <v>279</v>
      </c>
      <c r="B1526" t="s">
        <v>318</v>
      </c>
      <c r="C1526" t="s">
        <v>505</v>
      </c>
      <c r="D1526" t="s">
        <v>10</v>
      </c>
      <c r="E1526" t="s">
        <v>282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 s="5">
        <v>12300</v>
      </c>
      <c r="V1526" s="5">
        <v>11800</v>
      </c>
      <c r="W1526" s="5">
        <v>10500</v>
      </c>
    </row>
    <row r="1527" spans="1:23" hidden="1" x14ac:dyDescent="0.35">
      <c r="A1527" t="s">
        <v>279</v>
      </c>
      <c r="B1527" t="s">
        <v>319</v>
      </c>
      <c r="C1527" t="s">
        <v>505</v>
      </c>
      <c r="D1527" t="s">
        <v>10</v>
      </c>
      <c r="E1527" t="s">
        <v>282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 s="5">
        <v>55</v>
      </c>
      <c r="V1527" s="5">
        <v>54.3</v>
      </c>
      <c r="W1527" s="5">
        <v>56.3</v>
      </c>
    </row>
    <row r="1528" spans="1:23" hidden="1" x14ac:dyDescent="0.35">
      <c r="A1528" t="s">
        <v>279</v>
      </c>
      <c r="B1528" t="s">
        <v>320</v>
      </c>
      <c r="C1528" t="s">
        <v>505</v>
      </c>
      <c r="D1528" t="s">
        <v>10</v>
      </c>
      <c r="E1528" t="s">
        <v>282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 s="5">
        <v>35</v>
      </c>
      <c r="V1528" s="5">
        <v>35.4</v>
      </c>
      <c r="W1528" s="5">
        <v>35.700000000000003</v>
      </c>
    </row>
    <row r="1529" spans="1:23" hidden="1" x14ac:dyDescent="0.35">
      <c r="A1529" t="s">
        <v>279</v>
      </c>
      <c r="B1529" t="s">
        <v>321</v>
      </c>
      <c r="C1529" t="s">
        <v>505</v>
      </c>
      <c r="D1529" t="s">
        <v>10</v>
      </c>
      <c r="E1529" t="s">
        <v>282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 s="5">
        <v>12500</v>
      </c>
      <c r="V1529" s="5">
        <v>13000</v>
      </c>
      <c r="W1529" s="5">
        <v>13400</v>
      </c>
    </row>
    <row r="1530" spans="1:23" hidden="1" x14ac:dyDescent="0.35">
      <c r="A1530" t="s">
        <v>279</v>
      </c>
      <c r="B1530" t="s">
        <v>322</v>
      </c>
      <c r="C1530" t="s">
        <v>505</v>
      </c>
      <c r="D1530" t="s">
        <v>10</v>
      </c>
      <c r="E1530" t="s">
        <v>282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 s="5">
        <v>10.4</v>
      </c>
      <c r="V1530" s="5">
        <v>10.5</v>
      </c>
      <c r="W1530" s="5">
        <v>10.7</v>
      </c>
    </row>
    <row r="1531" spans="1:23" hidden="1" x14ac:dyDescent="0.35">
      <c r="A1531" t="s">
        <v>279</v>
      </c>
      <c r="B1531" t="s">
        <v>323</v>
      </c>
      <c r="C1531" t="s">
        <v>505</v>
      </c>
      <c r="D1531" t="s">
        <v>10</v>
      </c>
      <c r="E1531" t="s">
        <v>282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 s="5">
        <v>10.4</v>
      </c>
      <c r="V1531" s="5">
        <v>10.6</v>
      </c>
      <c r="W1531" s="5">
        <v>10.7</v>
      </c>
    </row>
    <row r="1532" spans="1:23" hidden="1" x14ac:dyDescent="0.35">
      <c r="A1532" t="s">
        <v>279</v>
      </c>
      <c r="B1532" t="s">
        <v>324</v>
      </c>
      <c r="C1532" t="s">
        <v>505</v>
      </c>
      <c r="D1532" t="s">
        <v>10</v>
      </c>
      <c r="E1532" t="s">
        <v>282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 s="5">
        <v>39</v>
      </c>
      <c r="V1532" s="5">
        <v>39.9</v>
      </c>
      <c r="W1532" s="5">
        <v>40.700000000000003</v>
      </c>
    </row>
    <row r="1533" spans="1:23" hidden="1" x14ac:dyDescent="0.35">
      <c r="A1533" t="s">
        <v>279</v>
      </c>
      <c r="B1533" t="s">
        <v>325</v>
      </c>
      <c r="C1533" t="s">
        <v>505</v>
      </c>
      <c r="D1533" t="s">
        <v>10</v>
      </c>
      <c r="E1533" t="s">
        <v>282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 s="5">
        <v>2.71</v>
      </c>
      <c r="V1533" s="5">
        <v>2.77</v>
      </c>
      <c r="W1533" s="5">
        <v>2.83</v>
      </c>
    </row>
    <row r="1534" spans="1:23" hidden="1" x14ac:dyDescent="0.35">
      <c r="A1534" t="s">
        <v>279</v>
      </c>
      <c r="B1534" t="s">
        <v>327</v>
      </c>
      <c r="C1534" t="s">
        <v>505</v>
      </c>
      <c r="D1534" t="s">
        <v>10</v>
      </c>
      <c r="E1534" t="s">
        <v>282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 s="5">
        <v>27.2</v>
      </c>
      <c r="V1534" s="5">
        <v>27.3</v>
      </c>
      <c r="W1534" s="5">
        <v>27.4</v>
      </c>
    </row>
    <row r="1535" spans="1:23" hidden="1" x14ac:dyDescent="0.35">
      <c r="A1535" t="s">
        <v>279</v>
      </c>
      <c r="B1535" t="s">
        <v>328</v>
      </c>
      <c r="C1535" t="s">
        <v>505</v>
      </c>
      <c r="D1535" t="s">
        <v>10</v>
      </c>
      <c r="E1535" t="s">
        <v>282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 s="5">
        <v>0.497</v>
      </c>
      <c r="V1535" s="5">
        <v>0.50700000000000001</v>
      </c>
      <c r="W1535" s="5">
        <v>0.51700000000000002</v>
      </c>
    </row>
    <row r="1536" spans="1:23" hidden="1" x14ac:dyDescent="0.35">
      <c r="A1536" t="s">
        <v>279</v>
      </c>
      <c r="B1536" t="s">
        <v>329</v>
      </c>
      <c r="C1536" t="s">
        <v>505</v>
      </c>
      <c r="D1536" t="s">
        <v>10</v>
      </c>
      <c r="E1536" t="s">
        <v>282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 s="5">
        <v>0.373</v>
      </c>
      <c r="V1536" s="5">
        <v>0.38</v>
      </c>
      <c r="W1536" s="5">
        <v>0.38600000000000001</v>
      </c>
    </row>
    <row r="1537" spans="1:23" hidden="1" x14ac:dyDescent="0.35">
      <c r="A1537" t="s">
        <v>279</v>
      </c>
      <c r="B1537" t="s">
        <v>330</v>
      </c>
      <c r="C1537" t="s">
        <v>505</v>
      </c>
      <c r="D1537" t="s">
        <v>10</v>
      </c>
      <c r="E1537" t="s">
        <v>282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 s="5">
        <v>9.8800000000000008</v>
      </c>
      <c r="V1537" s="5">
        <v>10</v>
      </c>
      <c r="W1537" s="5">
        <v>10.199999999999999</v>
      </c>
    </row>
    <row r="1538" spans="1:23" hidden="1" x14ac:dyDescent="0.35">
      <c r="A1538" t="s">
        <v>279</v>
      </c>
      <c r="B1538" t="s">
        <v>331</v>
      </c>
      <c r="C1538" t="s">
        <v>505</v>
      </c>
      <c r="D1538" t="s">
        <v>10</v>
      </c>
      <c r="E1538" t="s">
        <v>282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 s="5">
        <v>22.7</v>
      </c>
      <c r="V1538" s="5">
        <v>22.7</v>
      </c>
      <c r="W1538" s="5">
        <v>22.8</v>
      </c>
    </row>
    <row r="1539" spans="1:23" hidden="1" x14ac:dyDescent="0.35">
      <c r="A1539" t="s">
        <v>279</v>
      </c>
      <c r="B1539" t="s">
        <v>332</v>
      </c>
      <c r="C1539" t="s">
        <v>505</v>
      </c>
      <c r="D1539" t="s">
        <v>10</v>
      </c>
      <c r="E1539" t="s">
        <v>282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 s="5">
        <v>22.9</v>
      </c>
      <c r="V1539" s="5">
        <v>23.4</v>
      </c>
      <c r="W1539" s="5">
        <v>24</v>
      </c>
    </row>
    <row r="1540" spans="1:23" hidden="1" x14ac:dyDescent="0.35">
      <c r="A1540" t="s">
        <v>279</v>
      </c>
      <c r="B1540" t="s">
        <v>333</v>
      </c>
      <c r="C1540" t="s">
        <v>505</v>
      </c>
      <c r="D1540" t="s">
        <v>10</v>
      </c>
      <c r="E1540" t="s">
        <v>282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 s="5">
        <v>137</v>
      </c>
      <c r="V1540" s="5">
        <v>137</v>
      </c>
      <c r="W1540" s="5">
        <v>143</v>
      </c>
    </row>
    <row r="1541" spans="1:23" hidden="1" x14ac:dyDescent="0.35">
      <c r="A1541" t="s">
        <v>279</v>
      </c>
      <c r="B1541" t="s">
        <v>334</v>
      </c>
      <c r="C1541" t="s">
        <v>505</v>
      </c>
      <c r="D1541" t="s">
        <v>10</v>
      </c>
      <c r="E1541" t="s">
        <v>282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 s="5">
        <v>2060</v>
      </c>
      <c r="V1541" s="5">
        <v>2090</v>
      </c>
      <c r="W1541" s="5">
        <v>2150</v>
      </c>
    </row>
    <row r="1542" spans="1:23" hidden="1" x14ac:dyDescent="0.35">
      <c r="A1542" t="s">
        <v>279</v>
      </c>
      <c r="B1542" t="s">
        <v>335</v>
      </c>
      <c r="C1542" t="s">
        <v>505</v>
      </c>
      <c r="D1542" t="s">
        <v>10</v>
      </c>
      <c r="E1542" t="s">
        <v>282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 s="5">
        <v>0.32300000000000001</v>
      </c>
      <c r="V1542" s="5">
        <v>0.32800000000000001</v>
      </c>
      <c r="W1542" s="5">
        <v>0.33400000000000002</v>
      </c>
    </row>
    <row r="1543" spans="1:23" hidden="1" x14ac:dyDescent="0.35">
      <c r="A1543" t="s">
        <v>279</v>
      </c>
      <c r="B1543" t="s">
        <v>336</v>
      </c>
      <c r="C1543" t="s">
        <v>505</v>
      </c>
      <c r="D1543" t="s">
        <v>10</v>
      </c>
      <c r="E1543" t="s">
        <v>282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 s="5">
        <v>0.188</v>
      </c>
      <c r="V1543" s="5">
        <v>0.189</v>
      </c>
      <c r="W1543" s="5">
        <v>0.19</v>
      </c>
    </row>
    <row r="1544" spans="1:23" hidden="1" x14ac:dyDescent="0.35">
      <c r="A1544" t="s">
        <v>279</v>
      </c>
      <c r="B1544" t="s">
        <v>337</v>
      </c>
      <c r="C1544" t="s">
        <v>505</v>
      </c>
      <c r="D1544" t="s">
        <v>10</v>
      </c>
      <c r="E1544" t="s">
        <v>282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 s="5">
        <v>172</v>
      </c>
      <c r="V1544" s="5">
        <v>164</v>
      </c>
      <c r="W1544" s="5">
        <v>172</v>
      </c>
    </row>
    <row r="1545" spans="1:23" hidden="1" x14ac:dyDescent="0.35">
      <c r="A1545" t="s">
        <v>279</v>
      </c>
      <c r="B1545" t="s">
        <v>338</v>
      </c>
      <c r="C1545" t="s">
        <v>505</v>
      </c>
      <c r="D1545" t="s">
        <v>10</v>
      </c>
      <c r="E1545" t="s">
        <v>282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 s="5">
        <v>5.91</v>
      </c>
      <c r="V1545" s="5">
        <v>5.98</v>
      </c>
      <c r="W1545" s="5">
        <v>6.05</v>
      </c>
    </row>
    <row r="1546" spans="1:23" hidden="1" x14ac:dyDescent="0.35">
      <c r="A1546" t="s">
        <v>279</v>
      </c>
      <c r="B1546" t="s">
        <v>339</v>
      </c>
      <c r="C1546" t="s">
        <v>505</v>
      </c>
      <c r="D1546" t="s">
        <v>10</v>
      </c>
      <c r="E1546" t="s">
        <v>282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 s="5">
        <v>75.3</v>
      </c>
      <c r="V1546" s="5">
        <v>76.3</v>
      </c>
      <c r="W1546" s="5">
        <v>77.2</v>
      </c>
    </row>
    <row r="1547" spans="1:23" hidden="1" x14ac:dyDescent="0.35">
      <c r="A1547" t="s">
        <v>279</v>
      </c>
      <c r="B1547" t="s">
        <v>340</v>
      </c>
      <c r="C1547" t="s">
        <v>505</v>
      </c>
      <c r="D1547" t="s">
        <v>10</v>
      </c>
      <c r="E1547" t="s">
        <v>282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 s="5">
        <v>51900</v>
      </c>
      <c r="V1547" s="5">
        <v>52800</v>
      </c>
      <c r="W1547" s="5">
        <v>52000</v>
      </c>
    </row>
    <row r="1548" spans="1:23" hidden="1" x14ac:dyDescent="0.35">
      <c r="A1548" t="s">
        <v>279</v>
      </c>
      <c r="B1548" t="s">
        <v>341</v>
      </c>
      <c r="C1548" t="s">
        <v>505</v>
      </c>
      <c r="D1548" t="s">
        <v>10</v>
      </c>
      <c r="E1548" t="s">
        <v>282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 s="5">
        <v>21.2</v>
      </c>
      <c r="V1548" s="5">
        <v>21.5</v>
      </c>
      <c r="W1548" s="5">
        <v>21.7</v>
      </c>
    </row>
    <row r="1549" spans="1:23" hidden="1" x14ac:dyDescent="0.35">
      <c r="A1549" t="s">
        <v>279</v>
      </c>
      <c r="B1549" t="s">
        <v>342</v>
      </c>
      <c r="C1549" t="s">
        <v>505</v>
      </c>
      <c r="D1549" t="s">
        <v>10</v>
      </c>
      <c r="E1549" t="s">
        <v>282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 s="5">
        <v>60.8</v>
      </c>
      <c r="V1549" s="5">
        <v>61.8</v>
      </c>
      <c r="W1549" s="5">
        <v>62.8</v>
      </c>
    </row>
    <row r="1550" spans="1:23" hidden="1" x14ac:dyDescent="0.35">
      <c r="A1550" t="s">
        <v>279</v>
      </c>
      <c r="B1550" t="s">
        <v>343</v>
      </c>
      <c r="C1550" t="s">
        <v>505</v>
      </c>
      <c r="D1550" t="s">
        <v>10</v>
      </c>
      <c r="E1550" t="s">
        <v>282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 s="5">
        <v>3.38</v>
      </c>
      <c r="V1550" s="5">
        <v>3.47</v>
      </c>
      <c r="W1550" s="5">
        <v>3.57</v>
      </c>
    </row>
    <row r="1551" spans="1:23" hidden="1" x14ac:dyDescent="0.35">
      <c r="A1551" t="s">
        <v>279</v>
      </c>
      <c r="B1551" t="s">
        <v>344</v>
      </c>
      <c r="C1551" t="s">
        <v>505</v>
      </c>
      <c r="D1551" t="s">
        <v>10</v>
      </c>
      <c r="E1551" t="s">
        <v>282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 s="5">
        <v>803</v>
      </c>
      <c r="V1551" s="5">
        <v>824</v>
      </c>
      <c r="W1551" s="5">
        <v>845</v>
      </c>
    </row>
    <row r="1552" spans="1:23" hidden="1" x14ac:dyDescent="0.35">
      <c r="A1552" t="s">
        <v>279</v>
      </c>
      <c r="B1552" t="s">
        <v>345</v>
      </c>
      <c r="C1552" t="s">
        <v>505</v>
      </c>
      <c r="D1552" t="s">
        <v>10</v>
      </c>
      <c r="E1552" t="s">
        <v>282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 s="5">
        <v>19.100000000000001</v>
      </c>
      <c r="V1552" s="5">
        <v>19.8</v>
      </c>
      <c r="W1552" s="5">
        <v>20.9</v>
      </c>
    </row>
    <row r="1553" spans="1:23" hidden="1" x14ac:dyDescent="0.35">
      <c r="A1553" t="s">
        <v>279</v>
      </c>
      <c r="B1553" t="s">
        <v>346</v>
      </c>
      <c r="C1553" t="s">
        <v>505</v>
      </c>
      <c r="D1553" t="s">
        <v>10</v>
      </c>
      <c r="E1553" t="s">
        <v>282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 s="5">
        <v>51.4</v>
      </c>
      <c r="V1553" s="5">
        <v>52.3</v>
      </c>
      <c r="W1553" s="5">
        <v>53.3</v>
      </c>
    </row>
    <row r="1554" spans="1:23" x14ac:dyDescent="0.35">
      <c r="A1554" t="s">
        <v>279</v>
      </c>
      <c r="B1554" t="s">
        <v>347</v>
      </c>
      <c r="C1554" t="s">
        <v>505</v>
      </c>
      <c r="D1554" t="s">
        <v>10</v>
      </c>
      <c r="E1554" t="s">
        <v>282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 s="5">
        <v>9550</v>
      </c>
      <c r="V1554" s="5">
        <v>9860</v>
      </c>
      <c r="W1554" s="5">
        <v>10100</v>
      </c>
    </row>
    <row r="1555" spans="1:23" hidden="1" x14ac:dyDescent="0.35">
      <c r="A1555" t="s">
        <v>279</v>
      </c>
      <c r="B1555" t="s">
        <v>348</v>
      </c>
      <c r="C1555" t="s">
        <v>505</v>
      </c>
      <c r="D1555" t="s">
        <v>10</v>
      </c>
      <c r="E1555" t="s">
        <v>282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 s="5">
        <v>138</v>
      </c>
      <c r="V1555" s="5">
        <v>145</v>
      </c>
      <c r="W1555" s="5">
        <v>140</v>
      </c>
    </row>
    <row r="1556" spans="1:23" hidden="1" x14ac:dyDescent="0.35">
      <c r="A1556" t="s">
        <v>279</v>
      </c>
      <c r="B1556" t="s">
        <v>349</v>
      </c>
      <c r="C1556" t="s">
        <v>505</v>
      </c>
      <c r="D1556" t="s">
        <v>10</v>
      </c>
      <c r="E1556" t="s">
        <v>282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 s="5">
        <v>1.93</v>
      </c>
      <c r="V1556" s="5">
        <v>1.94</v>
      </c>
      <c r="W1556" s="5">
        <v>1.96</v>
      </c>
    </row>
    <row r="1557" spans="1:23" hidden="1" x14ac:dyDescent="0.35">
      <c r="A1557" t="s">
        <v>279</v>
      </c>
      <c r="B1557" t="s">
        <v>350</v>
      </c>
      <c r="C1557" t="s">
        <v>505</v>
      </c>
      <c r="D1557" t="s">
        <v>10</v>
      </c>
      <c r="E1557" t="s">
        <v>282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 s="5">
        <v>1260</v>
      </c>
      <c r="V1557" s="5">
        <v>1240</v>
      </c>
      <c r="W1557" s="5">
        <v>1190</v>
      </c>
    </row>
    <row r="1558" spans="1:23" hidden="1" x14ac:dyDescent="0.35">
      <c r="A1558" t="s">
        <v>279</v>
      </c>
      <c r="B1558" t="s">
        <v>352</v>
      </c>
      <c r="C1558" t="s">
        <v>505</v>
      </c>
      <c r="D1558" t="s">
        <v>10</v>
      </c>
      <c r="E1558" t="s">
        <v>282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 s="5">
        <v>3.51</v>
      </c>
      <c r="V1558" s="5">
        <v>3.56</v>
      </c>
      <c r="W1558" s="5">
        <v>3.61</v>
      </c>
    </row>
    <row r="1559" spans="1:23" hidden="1" x14ac:dyDescent="0.35">
      <c r="A1559" t="s">
        <v>279</v>
      </c>
      <c r="B1559" t="s">
        <v>353</v>
      </c>
      <c r="C1559" t="s">
        <v>505</v>
      </c>
      <c r="D1559" t="s">
        <v>10</v>
      </c>
      <c r="E1559" t="s">
        <v>282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 s="5">
        <v>346</v>
      </c>
      <c r="V1559" s="5">
        <v>523</v>
      </c>
      <c r="W1559" s="5">
        <v>519</v>
      </c>
    </row>
    <row r="1560" spans="1:23" hidden="1" x14ac:dyDescent="0.35">
      <c r="A1560" t="s">
        <v>279</v>
      </c>
      <c r="B1560" t="s">
        <v>354</v>
      </c>
      <c r="C1560" t="s">
        <v>505</v>
      </c>
      <c r="D1560" t="s">
        <v>10</v>
      </c>
      <c r="E1560" t="s">
        <v>282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 s="5">
        <v>21.9</v>
      </c>
      <c r="V1560" s="5">
        <v>21.6</v>
      </c>
      <c r="W1560" s="5">
        <v>21.4</v>
      </c>
    </row>
    <row r="1561" spans="1:23" hidden="1" x14ac:dyDescent="0.35">
      <c r="A1561" t="s">
        <v>279</v>
      </c>
      <c r="B1561" t="s">
        <v>355</v>
      </c>
      <c r="C1561" t="s">
        <v>505</v>
      </c>
      <c r="D1561" t="s">
        <v>10</v>
      </c>
      <c r="E1561" t="s">
        <v>282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 s="5">
        <v>14.9</v>
      </c>
      <c r="V1561" s="5">
        <v>15.1</v>
      </c>
      <c r="W1561" s="5">
        <v>15.4</v>
      </c>
    </row>
    <row r="1562" spans="1:23" hidden="1" x14ac:dyDescent="0.35">
      <c r="A1562" t="s">
        <v>279</v>
      </c>
      <c r="B1562" t="s">
        <v>356</v>
      </c>
      <c r="C1562" t="s">
        <v>505</v>
      </c>
      <c r="D1562" t="s">
        <v>10</v>
      </c>
      <c r="E1562" t="s">
        <v>282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 s="5">
        <v>7.55</v>
      </c>
      <c r="V1562" s="5">
        <v>7.68</v>
      </c>
      <c r="W1562" s="5">
        <v>7.81</v>
      </c>
    </row>
    <row r="1563" spans="1:23" hidden="1" x14ac:dyDescent="0.35">
      <c r="A1563" t="s">
        <v>279</v>
      </c>
      <c r="B1563" t="s">
        <v>357</v>
      </c>
      <c r="C1563" t="s">
        <v>505</v>
      </c>
      <c r="D1563" t="s">
        <v>10</v>
      </c>
      <c r="E1563" t="s">
        <v>282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 s="5">
        <v>0.95499999999999996</v>
      </c>
      <c r="V1563" s="5">
        <v>0.97499999999999998</v>
      </c>
      <c r="W1563" s="5">
        <v>0.995</v>
      </c>
    </row>
    <row r="1564" spans="1:23" hidden="1" x14ac:dyDescent="0.35">
      <c r="A1564" t="s">
        <v>279</v>
      </c>
      <c r="B1564" t="s">
        <v>358</v>
      </c>
      <c r="C1564" t="s">
        <v>505</v>
      </c>
      <c r="D1564" t="s">
        <v>10</v>
      </c>
      <c r="E1564" t="s">
        <v>282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 s="5">
        <v>1.1399999999999999</v>
      </c>
      <c r="V1564" s="5">
        <v>1.17</v>
      </c>
      <c r="W1564" s="5">
        <v>1.19</v>
      </c>
    </row>
    <row r="1565" spans="1:23" hidden="1" x14ac:dyDescent="0.35">
      <c r="A1565" t="s">
        <v>279</v>
      </c>
      <c r="B1565" t="s">
        <v>359</v>
      </c>
      <c r="C1565" t="s">
        <v>505</v>
      </c>
      <c r="D1565" t="s">
        <v>10</v>
      </c>
      <c r="E1565" t="s">
        <v>282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 s="5">
        <v>0.35599999999999998</v>
      </c>
      <c r="V1565" s="5">
        <v>0.36199999999999999</v>
      </c>
      <c r="W1565" s="5">
        <v>0.36899999999999999</v>
      </c>
    </row>
    <row r="1566" spans="1:23" hidden="1" x14ac:dyDescent="0.35">
      <c r="A1566" t="s">
        <v>279</v>
      </c>
      <c r="B1566" t="s">
        <v>360</v>
      </c>
      <c r="C1566" t="s">
        <v>505</v>
      </c>
      <c r="D1566" t="s">
        <v>10</v>
      </c>
      <c r="E1566" t="s">
        <v>282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 s="5">
        <v>30.7</v>
      </c>
      <c r="V1566" s="5">
        <v>29</v>
      </c>
      <c r="W1566" s="5">
        <v>32.299999999999997</v>
      </c>
    </row>
    <row r="1567" spans="1:23" hidden="1" x14ac:dyDescent="0.35">
      <c r="A1567" t="s">
        <v>279</v>
      </c>
      <c r="B1567" t="s">
        <v>361</v>
      </c>
      <c r="C1567" t="s">
        <v>505</v>
      </c>
      <c r="D1567" t="s">
        <v>10</v>
      </c>
      <c r="E1567" t="s">
        <v>282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 s="5">
        <v>0.184</v>
      </c>
      <c r="V1567" s="5">
        <v>0.185</v>
      </c>
      <c r="W1567" s="5">
        <v>0.186</v>
      </c>
    </row>
    <row r="1568" spans="1:23" hidden="1" x14ac:dyDescent="0.35">
      <c r="A1568" t="s">
        <v>279</v>
      </c>
      <c r="B1568" t="s">
        <v>362</v>
      </c>
      <c r="C1568" t="s">
        <v>505</v>
      </c>
      <c r="D1568" t="s">
        <v>10</v>
      </c>
      <c r="E1568" t="s">
        <v>282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 s="5">
        <v>12.3</v>
      </c>
      <c r="V1568" s="5">
        <v>12.6</v>
      </c>
      <c r="W1568" s="5">
        <v>13</v>
      </c>
    </row>
    <row r="1569" spans="1:23" hidden="1" x14ac:dyDescent="0.35">
      <c r="A1569" t="s">
        <v>279</v>
      </c>
      <c r="B1569" t="s">
        <v>363</v>
      </c>
      <c r="C1569" t="s">
        <v>505</v>
      </c>
      <c r="D1569" t="s">
        <v>10</v>
      </c>
      <c r="E1569" t="s">
        <v>282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 s="5">
        <v>0.45400000000000001</v>
      </c>
      <c r="V1569" s="5">
        <v>0.45500000000000002</v>
      </c>
      <c r="W1569" s="5">
        <v>0.45600000000000002</v>
      </c>
    </row>
    <row r="1570" spans="1:23" hidden="1" x14ac:dyDescent="0.35">
      <c r="A1570" t="s">
        <v>279</v>
      </c>
      <c r="B1570" t="s">
        <v>364</v>
      </c>
      <c r="C1570" t="s">
        <v>505</v>
      </c>
      <c r="D1570" t="s">
        <v>10</v>
      </c>
      <c r="E1570" t="s">
        <v>282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 s="5">
        <v>44.8</v>
      </c>
      <c r="V1570" s="5">
        <v>45.2</v>
      </c>
      <c r="W1570" s="5">
        <v>45.7</v>
      </c>
    </row>
    <row r="1571" spans="1:23" hidden="1" x14ac:dyDescent="0.35">
      <c r="A1571" t="s">
        <v>279</v>
      </c>
      <c r="B1571" t="s">
        <v>365</v>
      </c>
      <c r="C1571" t="s">
        <v>505</v>
      </c>
      <c r="D1571" t="s">
        <v>10</v>
      </c>
      <c r="E1571" t="s">
        <v>282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 s="5">
        <v>25</v>
      </c>
      <c r="V1571" s="5">
        <v>23.7</v>
      </c>
      <c r="W1571" s="5">
        <v>22.4</v>
      </c>
    </row>
    <row r="1572" spans="1:23" hidden="1" x14ac:dyDescent="0.35">
      <c r="A1572" t="s">
        <v>279</v>
      </c>
      <c r="B1572" t="s">
        <v>366</v>
      </c>
      <c r="C1572" t="s">
        <v>505</v>
      </c>
      <c r="D1572" t="s">
        <v>10</v>
      </c>
      <c r="E1572" t="s">
        <v>282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 s="5">
        <v>69.099999999999994</v>
      </c>
      <c r="V1572" s="5">
        <v>74.2</v>
      </c>
      <c r="W1572" s="5">
        <v>68.2</v>
      </c>
    </row>
    <row r="1573" spans="1:23" hidden="1" x14ac:dyDescent="0.35">
      <c r="A1573" t="s">
        <v>279</v>
      </c>
      <c r="B1573" t="s">
        <v>367</v>
      </c>
      <c r="C1573" t="s">
        <v>505</v>
      </c>
      <c r="D1573" t="s">
        <v>10</v>
      </c>
      <c r="E1573" t="s">
        <v>282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 s="5">
        <v>5.16</v>
      </c>
      <c r="V1573" s="5">
        <v>5.22</v>
      </c>
      <c r="W1573" s="5">
        <v>5.29</v>
      </c>
    </row>
    <row r="1574" spans="1:23" hidden="1" x14ac:dyDescent="0.35">
      <c r="A1574" t="s">
        <v>279</v>
      </c>
      <c r="B1574" t="s">
        <v>368</v>
      </c>
      <c r="C1574" t="s">
        <v>505</v>
      </c>
      <c r="D1574" t="s">
        <v>10</v>
      </c>
      <c r="E1574" t="s">
        <v>282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 s="5">
        <v>139</v>
      </c>
      <c r="V1574" s="5">
        <v>135</v>
      </c>
      <c r="W1574" s="5">
        <v>141</v>
      </c>
    </row>
    <row r="1575" spans="1:23" hidden="1" x14ac:dyDescent="0.35">
      <c r="A1575" t="s">
        <v>279</v>
      </c>
      <c r="B1575" t="s">
        <v>369</v>
      </c>
      <c r="C1575" t="s">
        <v>505</v>
      </c>
      <c r="D1575" t="s">
        <v>10</v>
      </c>
      <c r="E1575" t="s">
        <v>282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 s="5">
        <v>3330</v>
      </c>
      <c r="V1575" s="5">
        <v>3750</v>
      </c>
      <c r="W1575" s="5">
        <v>3820</v>
      </c>
    </row>
    <row r="1576" spans="1:23" hidden="1" x14ac:dyDescent="0.35">
      <c r="A1576" t="s">
        <v>279</v>
      </c>
      <c r="B1576" t="s">
        <v>370</v>
      </c>
      <c r="C1576" t="s">
        <v>505</v>
      </c>
      <c r="D1576" t="s">
        <v>10</v>
      </c>
      <c r="E1576" t="s">
        <v>282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 s="5">
        <v>215</v>
      </c>
      <c r="V1576" s="5">
        <v>218</v>
      </c>
      <c r="W1576" s="5">
        <v>222</v>
      </c>
    </row>
    <row r="1577" spans="1:23" hidden="1" x14ac:dyDescent="0.35">
      <c r="A1577" t="s">
        <v>279</v>
      </c>
      <c r="B1577" t="s">
        <v>371</v>
      </c>
      <c r="C1577" t="s">
        <v>505</v>
      </c>
      <c r="D1577" t="s">
        <v>10</v>
      </c>
      <c r="E1577" t="s">
        <v>282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 s="5">
        <v>89.7</v>
      </c>
      <c r="V1577" s="5">
        <v>90.1</v>
      </c>
      <c r="W1577" s="5">
        <v>94.4</v>
      </c>
    </row>
    <row r="1578" spans="1:23" hidden="1" x14ac:dyDescent="0.35">
      <c r="A1578" t="s">
        <v>279</v>
      </c>
      <c r="B1578" t="s">
        <v>372</v>
      </c>
      <c r="C1578" t="s">
        <v>505</v>
      </c>
      <c r="D1578" t="s">
        <v>10</v>
      </c>
      <c r="E1578" t="s">
        <v>282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 s="5">
        <v>143</v>
      </c>
      <c r="V1578" s="5">
        <v>141</v>
      </c>
      <c r="W1578" s="5">
        <v>140</v>
      </c>
    </row>
    <row r="1579" spans="1:23" hidden="1" x14ac:dyDescent="0.35">
      <c r="A1579" t="s">
        <v>279</v>
      </c>
      <c r="B1579" t="s">
        <v>373</v>
      </c>
      <c r="C1579" t="s">
        <v>505</v>
      </c>
      <c r="D1579" t="s">
        <v>10</v>
      </c>
      <c r="E1579" t="s">
        <v>282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 s="5">
        <v>72.2</v>
      </c>
      <c r="V1579" s="5">
        <v>73.7</v>
      </c>
      <c r="W1579" s="5">
        <v>75.2</v>
      </c>
    </row>
    <row r="1580" spans="1:23" hidden="1" x14ac:dyDescent="0.35">
      <c r="A1580" t="s">
        <v>279</v>
      </c>
      <c r="B1580" t="s">
        <v>374</v>
      </c>
      <c r="C1580" t="s">
        <v>505</v>
      </c>
      <c r="D1580" t="s">
        <v>10</v>
      </c>
      <c r="E1580" t="s">
        <v>282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 s="5">
        <v>5.54</v>
      </c>
      <c r="V1580" s="5">
        <v>5.47</v>
      </c>
      <c r="W1580" s="5">
        <v>5.15</v>
      </c>
    </row>
    <row r="1581" spans="1:23" hidden="1" x14ac:dyDescent="0.35">
      <c r="A1581" t="s">
        <v>279</v>
      </c>
      <c r="B1581" t="s">
        <v>375</v>
      </c>
      <c r="C1581" t="s">
        <v>505</v>
      </c>
      <c r="D1581" t="s">
        <v>10</v>
      </c>
      <c r="E1581" t="s">
        <v>282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 s="5">
        <v>96.3</v>
      </c>
      <c r="V1581" s="5">
        <v>97.6</v>
      </c>
      <c r="W1581" s="5">
        <v>98.9</v>
      </c>
    </row>
    <row r="1582" spans="1:23" hidden="1" x14ac:dyDescent="0.35">
      <c r="A1582" t="s">
        <v>279</v>
      </c>
      <c r="B1582" t="s">
        <v>376</v>
      </c>
      <c r="C1582" t="s">
        <v>505</v>
      </c>
      <c r="D1582" t="s">
        <v>10</v>
      </c>
      <c r="E1582" t="s">
        <v>282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 s="5">
        <v>972</v>
      </c>
      <c r="V1582" s="5">
        <v>981</v>
      </c>
      <c r="W1582" s="5">
        <v>1060</v>
      </c>
    </row>
    <row r="1583" spans="1:23" hidden="1" x14ac:dyDescent="0.35">
      <c r="A1583" t="s">
        <v>279</v>
      </c>
      <c r="B1583" t="s">
        <v>377</v>
      </c>
      <c r="C1583" t="s">
        <v>505</v>
      </c>
      <c r="D1583" t="s">
        <v>10</v>
      </c>
      <c r="E1583" t="s">
        <v>282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 s="5">
        <v>5.78</v>
      </c>
      <c r="V1583" s="5">
        <v>5.8</v>
      </c>
      <c r="W1583" s="5">
        <v>5.83</v>
      </c>
    </row>
    <row r="1584" spans="1:23" hidden="1" x14ac:dyDescent="0.35">
      <c r="A1584" t="s">
        <v>279</v>
      </c>
      <c r="B1584" t="s">
        <v>378</v>
      </c>
      <c r="C1584" t="s">
        <v>505</v>
      </c>
      <c r="D1584" t="s">
        <v>10</v>
      </c>
      <c r="E1584" t="s">
        <v>282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 s="5">
        <v>14.8</v>
      </c>
      <c r="V1584" s="5">
        <v>15</v>
      </c>
      <c r="W1584" s="5">
        <v>15.3</v>
      </c>
    </row>
    <row r="1585" spans="1:23" hidden="1" x14ac:dyDescent="0.35">
      <c r="A1585" t="s">
        <v>279</v>
      </c>
      <c r="B1585" t="s">
        <v>379</v>
      </c>
      <c r="C1585" t="s">
        <v>505</v>
      </c>
      <c r="D1585" t="s">
        <v>10</v>
      </c>
      <c r="E1585" t="s">
        <v>282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 s="5">
        <v>2770</v>
      </c>
      <c r="V1585" s="5">
        <v>2880</v>
      </c>
      <c r="W1585" s="5">
        <v>2900</v>
      </c>
    </row>
    <row r="1586" spans="1:23" hidden="1" x14ac:dyDescent="0.35">
      <c r="A1586" t="s">
        <v>279</v>
      </c>
      <c r="B1586" t="s">
        <v>380</v>
      </c>
      <c r="C1586" t="s">
        <v>505</v>
      </c>
      <c r="D1586" t="s">
        <v>10</v>
      </c>
      <c r="E1586" t="s">
        <v>282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 s="5">
        <v>5.96</v>
      </c>
      <c r="V1586" s="5">
        <v>31.4</v>
      </c>
      <c r="W1586" s="5">
        <v>14.2</v>
      </c>
    </row>
    <row r="1587" spans="1:23" hidden="1" x14ac:dyDescent="0.35">
      <c r="A1587" t="s">
        <v>279</v>
      </c>
      <c r="B1587" t="s">
        <v>381</v>
      </c>
      <c r="C1587" t="s">
        <v>505</v>
      </c>
      <c r="D1587" t="s">
        <v>10</v>
      </c>
      <c r="E1587" t="s">
        <v>282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 s="5">
        <v>25.7</v>
      </c>
      <c r="V1587" s="5">
        <v>26.1</v>
      </c>
      <c r="W1587" s="5">
        <v>26.6</v>
      </c>
    </row>
    <row r="1588" spans="1:23" hidden="1" x14ac:dyDescent="0.35">
      <c r="A1588" t="s">
        <v>279</v>
      </c>
      <c r="B1588" t="s">
        <v>382</v>
      </c>
      <c r="C1588" t="s">
        <v>505</v>
      </c>
      <c r="D1588" t="s">
        <v>10</v>
      </c>
      <c r="E1588" t="s">
        <v>282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 s="5">
        <v>24.1</v>
      </c>
      <c r="V1588" s="5">
        <v>24.4</v>
      </c>
      <c r="W1588" s="5">
        <v>24.6</v>
      </c>
    </row>
    <row r="1589" spans="1:23" hidden="1" x14ac:dyDescent="0.35">
      <c r="A1589" t="s">
        <v>279</v>
      </c>
      <c r="B1589" t="s">
        <v>383</v>
      </c>
      <c r="C1589" t="s">
        <v>505</v>
      </c>
      <c r="D1589" t="s">
        <v>10</v>
      </c>
      <c r="E1589" t="s">
        <v>282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 s="5">
        <v>6.84</v>
      </c>
      <c r="V1589" s="5">
        <v>6.94</v>
      </c>
      <c r="W1589" s="5">
        <v>7.05</v>
      </c>
    </row>
    <row r="1590" spans="1:23" hidden="1" x14ac:dyDescent="0.35">
      <c r="A1590" t="s">
        <v>279</v>
      </c>
      <c r="B1590" t="s">
        <v>384</v>
      </c>
      <c r="C1590" t="s">
        <v>505</v>
      </c>
      <c r="D1590" t="s">
        <v>10</v>
      </c>
      <c r="E1590" t="s">
        <v>282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 s="5">
        <v>6.5500000000000003E-2</v>
      </c>
      <c r="V1590" s="5">
        <v>6.6500000000000004E-2</v>
      </c>
      <c r="W1590" s="5">
        <v>6.7599999999999993E-2</v>
      </c>
    </row>
    <row r="1591" spans="1:23" hidden="1" x14ac:dyDescent="0.35">
      <c r="A1591" t="s">
        <v>279</v>
      </c>
      <c r="B1591" t="s">
        <v>385</v>
      </c>
      <c r="C1591" t="s">
        <v>505</v>
      </c>
      <c r="D1591" t="s">
        <v>10</v>
      </c>
      <c r="E1591" t="s">
        <v>282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 s="5">
        <v>9.2299999999999993E-2</v>
      </c>
      <c r="V1591" s="5">
        <v>9.3200000000000005E-2</v>
      </c>
      <c r="W1591" s="5">
        <v>9.4100000000000003E-2</v>
      </c>
    </row>
    <row r="1592" spans="1:23" hidden="1" x14ac:dyDescent="0.35">
      <c r="A1592" t="s">
        <v>279</v>
      </c>
      <c r="B1592" t="s">
        <v>386</v>
      </c>
      <c r="C1592" t="s">
        <v>505</v>
      </c>
      <c r="D1592" t="s">
        <v>10</v>
      </c>
      <c r="E1592" t="s">
        <v>282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 s="5">
        <v>243</v>
      </c>
      <c r="V1592" s="5">
        <v>244</v>
      </c>
      <c r="W1592" s="5">
        <v>245</v>
      </c>
    </row>
    <row r="1593" spans="1:23" hidden="1" x14ac:dyDescent="0.35">
      <c r="A1593" t="s">
        <v>279</v>
      </c>
      <c r="B1593" t="s">
        <v>387</v>
      </c>
      <c r="C1593" t="s">
        <v>505</v>
      </c>
      <c r="D1593" t="s">
        <v>10</v>
      </c>
      <c r="E1593" t="s">
        <v>282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 s="5">
        <v>43.3</v>
      </c>
      <c r="V1593" s="5">
        <v>44.4</v>
      </c>
      <c r="W1593" s="5">
        <v>45.5</v>
      </c>
    </row>
    <row r="1594" spans="1:23" hidden="1" x14ac:dyDescent="0.35">
      <c r="A1594" t="s">
        <v>279</v>
      </c>
      <c r="B1594" t="s">
        <v>388</v>
      </c>
      <c r="C1594" t="s">
        <v>505</v>
      </c>
      <c r="D1594" t="s">
        <v>10</v>
      </c>
      <c r="E1594" t="s">
        <v>282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 s="5">
        <v>4</v>
      </c>
      <c r="V1594" s="5">
        <v>4.07</v>
      </c>
      <c r="W1594" s="5">
        <v>4.1399999999999997</v>
      </c>
    </row>
    <row r="1595" spans="1:23" hidden="1" x14ac:dyDescent="0.35">
      <c r="A1595" t="s">
        <v>279</v>
      </c>
      <c r="B1595" t="s">
        <v>389</v>
      </c>
      <c r="C1595" t="s">
        <v>505</v>
      </c>
      <c r="D1595" t="s">
        <v>10</v>
      </c>
      <c r="E1595" t="s">
        <v>282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 s="5">
        <v>2.72</v>
      </c>
      <c r="V1595" s="5">
        <v>2.75</v>
      </c>
      <c r="W1595" s="5">
        <v>2.77</v>
      </c>
    </row>
    <row r="1596" spans="1:23" hidden="1" x14ac:dyDescent="0.35">
      <c r="A1596" t="s">
        <v>279</v>
      </c>
      <c r="B1596" t="s">
        <v>390</v>
      </c>
      <c r="C1596" t="s">
        <v>505</v>
      </c>
      <c r="D1596" t="s">
        <v>10</v>
      </c>
      <c r="E1596" t="s">
        <v>282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 s="5">
        <v>2.61</v>
      </c>
      <c r="V1596" s="5">
        <v>2.64</v>
      </c>
      <c r="W1596" s="5">
        <v>2.68</v>
      </c>
    </row>
    <row r="1597" spans="1:23" hidden="1" x14ac:dyDescent="0.35">
      <c r="A1597" t="s">
        <v>279</v>
      </c>
      <c r="B1597" t="s">
        <v>391</v>
      </c>
      <c r="C1597" t="s">
        <v>505</v>
      </c>
      <c r="D1597" t="s">
        <v>10</v>
      </c>
      <c r="E1597" t="s">
        <v>282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 s="5">
        <v>51.5</v>
      </c>
      <c r="V1597" s="5">
        <v>52.3</v>
      </c>
      <c r="W1597" s="5">
        <v>53.1</v>
      </c>
    </row>
    <row r="1598" spans="1:23" hidden="1" x14ac:dyDescent="0.35">
      <c r="A1598" t="s">
        <v>279</v>
      </c>
      <c r="B1598" t="s">
        <v>392</v>
      </c>
      <c r="C1598" t="s">
        <v>505</v>
      </c>
      <c r="D1598" t="s">
        <v>10</v>
      </c>
      <c r="E1598" t="s">
        <v>282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 s="5">
        <v>0.38300000000000001</v>
      </c>
      <c r="V1598" s="5">
        <v>0.38600000000000001</v>
      </c>
      <c r="W1598" s="5">
        <v>0.38800000000000001</v>
      </c>
    </row>
    <row r="1599" spans="1:23" hidden="1" x14ac:dyDescent="0.35">
      <c r="A1599" t="s">
        <v>279</v>
      </c>
      <c r="B1599" t="s">
        <v>393</v>
      </c>
      <c r="C1599" t="s">
        <v>505</v>
      </c>
      <c r="D1599" t="s">
        <v>10</v>
      </c>
      <c r="E1599" t="s">
        <v>282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 s="5">
        <v>535</v>
      </c>
      <c r="V1599" s="5">
        <v>545</v>
      </c>
      <c r="W1599" s="5">
        <v>555</v>
      </c>
    </row>
    <row r="1600" spans="1:23" hidden="1" x14ac:dyDescent="0.35">
      <c r="A1600" t="s">
        <v>279</v>
      </c>
      <c r="B1600" t="s">
        <v>394</v>
      </c>
      <c r="C1600" t="s">
        <v>505</v>
      </c>
      <c r="D1600" t="s">
        <v>10</v>
      </c>
      <c r="E1600" t="s">
        <v>282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 s="5">
        <v>0.13800000000000001</v>
      </c>
      <c r="V1600" s="5">
        <v>0.13600000000000001</v>
      </c>
      <c r="W1600" s="5">
        <v>0.13600000000000001</v>
      </c>
    </row>
    <row r="1601" spans="1:23" hidden="1" x14ac:dyDescent="0.35">
      <c r="A1601" t="s">
        <v>279</v>
      </c>
      <c r="B1601" t="s">
        <v>395</v>
      </c>
      <c r="C1601" t="s">
        <v>505</v>
      </c>
      <c r="D1601" t="s">
        <v>10</v>
      </c>
      <c r="E1601" t="s">
        <v>282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 s="5">
        <v>12.3</v>
      </c>
      <c r="V1601" s="5">
        <v>12.4</v>
      </c>
      <c r="W1601" s="5">
        <v>12.4</v>
      </c>
    </row>
    <row r="1602" spans="1:23" hidden="1" x14ac:dyDescent="0.35">
      <c r="A1602" t="s">
        <v>279</v>
      </c>
      <c r="B1602" t="s">
        <v>396</v>
      </c>
      <c r="C1602" t="s">
        <v>505</v>
      </c>
      <c r="D1602" t="s">
        <v>10</v>
      </c>
      <c r="E1602" t="s">
        <v>282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 s="5">
        <v>1.1200000000000001</v>
      </c>
      <c r="V1602" s="5">
        <v>1.1200000000000001</v>
      </c>
      <c r="W1602" s="5">
        <v>1.1200000000000001</v>
      </c>
    </row>
    <row r="1603" spans="1:23" hidden="1" x14ac:dyDescent="0.35">
      <c r="A1603" t="s">
        <v>279</v>
      </c>
      <c r="B1603" t="s">
        <v>397</v>
      </c>
      <c r="C1603" t="s">
        <v>505</v>
      </c>
      <c r="D1603" t="s">
        <v>10</v>
      </c>
      <c r="E1603" t="s">
        <v>282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 s="5">
        <v>49.4</v>
      </c>
      <c r="V1603" s="5">
        <v>50.9</v>
      </c>
      <c r="W1603" s="5">
        <v>53.8</v>
      </c>
    </row>
    <row r="1604" spans="1:23" hidden="1" x14ac:dyDescent="0.35">
      <c r="A1604" t="s">
        <v>279</v>
      </c>
      <c r="B1604" t="s">
        <v>398</v>
      </c>
      <c r="C1604" t="s">
        <v>505</v>
      </c>
      <c r="D1604" t="s">
        <v>10</v>
      </c>
      <c r="E1604" t="s">
        <v>282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 s="5">
        <v>28.3</v>
      </c>
      <c r="V1604" s="5">
        <v>29.6</v>
      </c>
      <c r="W1604" s="5">
        <v>30.7</v>
      </c>
    </row>
    <row r="1605" spans="1:23" hidden="1" x14ac:dyDescent="0.35">
      <c r="A1605" t="s">
        <v>279</v>
      </c>
      <c r="B1605" t="s">
        <v>399</v>
      </c>
      <c r="C1605" t="s">
        <v>505</v>
      </c>
      <c r="D1605" t="s">
        <v>10</v>
      </c>
      <c r="E1605" t="s">
        <v>282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 s="5">
        <v>41.5</v>
      </c>
      <c r="V1605" s="5">
        <v>45.6</v>
      </c>
      <c r="W1605" s="5">
        <v>37.299999999999997</v>
      </c>
    </row>
    <row r="1606" spans="1:23" hidden="1" x14ac:dyDescent="0.35">
      <c r="A1606" t="s">
        <v>279</v>
      </c>
      <c r="B1606" t="s">
        <v>400</v>
      </c>
      <c r="C1606" t="s">
        <v>505</v>
      </c>
      <c r="D1606" t="s">
        <v>10</v>
      </c>
      <c r="E1606" t="s">
        <v>282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 s="5">
        <v>1.1599999999999999</v>
      </c>
      <c r="V1606" s="5">
        <v>1.1599999999999999</v>
      </c>
      <c r="W1606" s="5">
        <v>1.1599999999999999</v>
      </c>
    </row>
    <row r="1607" spans="1:23" hidden="1" x14ac:dyDescent="0.35">
      <c r="A1607" t="s">
        <v>279</v>
      </c>
      <c r="B1607" t="s">
        <v>401</v>
      </c>
      <c r="C1607" t="s">
        <v>505</v>
      </c>
      <c r="D1607" t="s">
        <v>10</v>
      </c>
      <c r="E1607" t="s">
        <v>282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 s="5">
        <v>22</v>
      </c>
      <c r="V1607" s="5">
        <v>22.2</v>
      </c>
      <c r="W1607" s="5">
        <v>22.5</v>
      </c>
    </row>
    <row r="1608" spans="1:23" hidden="1" x14ac:dyDescent="0.35">
      <c r="A1608" t="s">
        <v>279</v>
      </c>
      <c r="B1608" t="s">
        <v>402</v>
      </c>
      <c r="C1608" t="s">
        <v>505</v>
      </c>
      <c r="D1608" t="s">
        <v>10</v>
      </c>
      <c r="E1608" t="s">
        <v>282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 s="5">
        <v>0.307</v>
      </c>
      <c r="V1608" s="5">
        <v>0.33900000000000002</v>
      </c>
      <c r="W1608" s="5">
        <v>0.32100000000000001</v>
      </c>
    </row>
    <row r="1609" spans="1:23" hidden="1" x14ac:dyDescent="0.35">
      <c r="A1609" t="s">
        <v>279</v>
      </c>
      <c r="B1609" t="s">
        <v>403</v>
      </c>
      <c r="C1609" t="s">
        <v>505</v>
      </c>
      <c r="D1609" t="s">
        <v>10</v>
      </c>
      <c r="E1609" t="s">
        <v>282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 s="5">
        <v>86.4</v>
      </c>
      <c r="V1609" s="5">
        <v>78.599999999999994</v>
      </c>
      <c r="W1609" s="5">
        <v>88.4</v>
      </c>
    </row>
    <row r="1610" spans="1:23" hidden="1" x14ac:dyDescent="0.35">
      <c r="A1610" t="s">
        <v>279</v>
      </c>
      <c r="B1610" t="s">
        <v>404</v>
      </c>
      <c r="C1610" t="s">
        <v>505</v>
      </c>
      <c r="D1610" t="s">
        <v>10</v>
      </c>
      <c r="E1610" t="s">
        <v>282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 s="5">
        <v>13.1</v>
      </c>
      <c r="V1610" s="5">
        <v>13.3</v>
      </c>
      <c r="W1610" s="5">
        <v>13.6</v>
      </c>
    </row>
    <row r="1611" spans="1:23" hidden="1" x14ac:dyDescent="0.35">
      <c r="A1611" t="s">
        <v>279</v>
      </c>
      <c r="B1611" t="s">
        <v>405</v>
      </c>
      <c r="C1611" t="s">
        <v>505</v>
      </c>
      <c r="D1611" t="s">
        <v>10</v>
      </c>
      <c r="E1611" t="s">
        <v>282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 s="5">
        <v>0.23699999999999999</v>
      </c>
      <c r="V1611" s="5">
        <v>0.24199999999999999</v>
      </c>
      <c r="W1611" s="5">
        <v>0.247</v>
      </c>
    </row>
    <row r="1612" spans="1:23" hidden="1" x14ac:dyDescent="0.35">
      <c r="A1612" t="s">
        <v>279</v>
      </c>
      <c r="B1612" t="s">
        <v>406</v>
      </c>
      <c r="C1612" t="s">
        <v>505</v>
      </c>
      <c r="D1612" t="s">
        <v>10</v>
      </c>
      <c r="E1612" t="s">
        <v>282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 s="5">
        <v>94.3</v>
      </c>
      <c r="V1612" s="5">
        <v>122</v>
      </c>
      <c r="W1612" s="5">
        <v>115</v>
      </c>
    </row>
    <row r="1613" spans="1:23" hidden="1" x14ac:dyDescent="0.35">
      <c r="A1613" t="s">
        <v>279</v>
      </c>
      <c r="B1613" t="s">
        <v>408</v>
      </c>
      <c r="C1613" t="s">
        <v>505</v>
      </c>
      <c r="D1613" t="s">
        <v>10</v>
      </c>
      <c r="E1613" t="s">
        <v>282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 s="5">
        <v>3.63</v>
      </c>
      <c r="V1613" s="5">
        <v>3.64</v>
      </c>
      <c r="W1613" s="5">
        <v>3.64</v>
      </c>
    </row>
    <row r="1614" spans="1:23" hidden="1" x14ac:dyDescent="0.35">
      <c r="A1614" t="s">
        <v>279</v>
      </c>
      <c r="B1614" t="s">
        <v>409</v>
      </c>
      <c r="C1614" t="s">
        <v>505</v>
      </c>
      <c r="D1614" t="s">
        <v>10</v>
      </c>
      <c r="E1614" t="s">
        <v>282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 s="5">
        <v>10.199999999999999</v>
      </c>
      <c r="V1614" s="5">
        <v>10.4</v>
      </c>
      <c r="W1614" s="5">
        <v>10.6</v>
      </c>
    </row>
    <row r="1615" spans="1:23" hidden="1" x14ac:dyDescent="0.35">
      <c r="A1615" t="s">
        <v>279</v>
      </c>
      <c r="B1615" t="s">
        <v>410</v>
      </c>
      <c r="C1615" t="s">
        <v>505</v>
      </c>
      <c r="D1615" t="s">
        <v>10</v>
      </c>
      <c r="E1615" t="s">
        <v>282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 s="5">
        <v>7.47</v>
      </c>
      <c r="V1615" s="5">
        <v>6.12</v>
      </c>
      <c r="W1615" s="5">
        <v>4.2699999999999996</v>
      </c>
    </row>
    <row r="1616" spans="1:23" hidden="1" x14ac:dyDescent="0.35">
      <c r="A1616" t="s">
        <v>279</v>
      </c>
      <c r="B1616" t="s">
        <v>411</v>
      </c>
      <c r="C1616" t="s">
        <v>505</v>
      </c>
      <c r="D1616" t="s">
        <v>10</v>
      </c>
      <c r="E1616" t="s">
        <v>282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 s="5">
        <v>32.200000000000003</v>
      </c>
      <c r="V1616" s="5">
        <v>32.5</v>
      </c>
      <c r="W1616" s="5">
        <v>32.799999999999997</v>
      </c>
    </row>
    <row r="1617" spans="1:23" hidden="1" x14ac:dyDescent="0.35">
      <c r="A1617" t="s">
        <v>279</v>
      </c>
      <c r="B1617" t="s">
        <v>412</v>
      </c>
      <c r="C1617" t="s">
        <v>505</v>
      </c>
      <c r="D1617" t="s">
        <v>10</v>
      </c>
      <c r="E1617" t="s">
        <v>282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 s="5">
        <v>4.67</v>
      </c>
      <c r="V1617" s="5">
        <v>2.06</v>
      </c>
      <c r="W1617" s="5">
        <v>2.13</v>
      </c>
    </row>
    <row r="1618" spans="1:23" hidden="1" x14ac:dyDescent="0.35">
      <c r="A1618" t="s">
        <v>279</v>
      </c>
      <c r="B1618" t="s">
        <v>413</v>
      </c>
      <c r="C1618" t="s">
        <v>505</v>
      </c>
      <c r="D1618" t="s">
        <v>10</v>
      </c>
      <c r="E1618" t="s">
        <v>282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 s="5">
        <v>0.98499999999999999</v>
      </c>
      <c r="V1618" s="5">
        <v>0.92600000000000005</v>
      </c>
      <c r="W1618" s="5">
        <v>0.86699999999999999</v>
      </c>
    </row>
    <row r="1619" spans="1:23" hidden="1" x14ac:dyDescent="0.35">
      <c r="A1619" t="s">
        <v>279</v>
      </c>
      <c r="B1619" t="s">
        <v>414</v>
      </c>
      <c r="C1619" t="s">
        <v>505</v>
      </c>
      <c r="D1619" t="s">
        <v>10</v>
      </c>
      <c r="E1619" t="s">
        <v>282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 s="5">
        <v>14.5</v>
      </c>
      <c r="V1619" s="5">
        <v>14.7</v>
      </c>
      <c r="W1619" s="5">
        <v>14.9</v>
      </c>
    </row>
    <row r="1620" spans="1:23" hidden="1" x14ac:dyDescent="0.35">
      <c r="A1620" t="s">
        <v>279</v>
      </c>
      <c r="B1620" t="s">
        <v>415</v>
      </c>
      <c r="C1620" t="s">
        <v>505</v>
      </c>
      <c r="D1620" t="s">
        <v>10</v>
      </c>
      <c r="E1620" t="s">
        <v>282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 s="5">
        <v>7.03</v>
      </c>
      <c r="V1620" s="5">
        <v>7.27</v>
      </c>
      <c r="W1620" s="5">
        <v>7.5</v>
      </c>
    </row>
    <row r="1621" spans="1:23" hidden="1" x14ac:dyDescent="0.35">
      <c r="A1621" t="s">
        <v>279</v>
      </c>
      <c r="B1621" t="s">
        <v>416</v>
      </c>
      <c r="C1621" t="s">
        <v>505</v>
      </c>
      <c r="D1621" t="s">
        <v>10</v>
      </c>
      <c r="E1621" t="s">
        <v>282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 s="5">
        <v>2.89</v>
      </c>
      <c r="V1621" s="5">
        <v>2.91</v>
      </c>
      <c r="W1621" s="5">
        <v>2.93</v>
      </c>
    </row>
    <row r="1622" spans="1:23" hidden="1" x14ac:dyDescent="0.35">
      <c r="A1622" t="s">
        <v>279</v>
      </c>
      <c r="B1622" t="s">
        <v>417</v>
      </c>
      <c r="C1622" t="s">
        <v>505</v>
      </c>
      <c r="D1622" t="s">
        <v>10</v>
      </c>
      <c r="E1622" t="s">
        <v>282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 s="5">
        <v>8.6999999999999993</v>
      </c>
      <c r="V1622" s="5">
        <v>8.85</v>
      </c>
      <c r="W1622" s="5">
        <v>9.01</v>
      </c>
    </row>
    <row r="1623" spans="1:23" hidden="1" x14ac:dyDescent="0.35">
      <c r="A1623" t="s">
        <v>279</v>
      </c>
      <c r="B1623" t="s">
        <v>418</v>
      </c>
      <c r="C1623" t="s">
        <v>505</v>
      </c>
      <c r="D1623" t="s">
        <v>10</v>
      </c>
      <c r="E1623" t="s">
        <v>282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 s="5">
        <v>322</v>
      </c>
      <c r="V1623" s="5">
        <v>319</v>
      </c>
      <c r="W1623" s="5">
        <v>317</v>
      </c>
    </row>
    <row r="1624" spans="1:23" hidden="1" x14ac:dyDescent="0.35">
      <c r="A1624" t="s">
        <v>279</v>
      </c>
      <c r="B1624" t="s">
        <v>419</v>
      </c>
      <c r="C1624" t="s">
        <v>505</v>
      </c>
      <c r="D1624" t="s">
        <v>10</v>
      </c>
      <c r="E1624" t="s">
        <v>282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 s="5">
        <v>30</v>
      </c>
      <c r="V1624" s="5">
        <v>30.8</v>
      </c>
      <c r="W1624" s="5">
        <v>31.6</v>
      </c>
    </row>
    <row r="1625" spans="1:23" hidden="1" x14ac:dyDescent="0.35">
      <c r="A1625" t="s">
        <v>279</v>
      </c>
      <c r="B1625" t="s">
        <v>420</v>
      </c>
      <c r="C1625" t="s">
        <v>505</v>
      </c>
      <c r="D1625" t="s">
        <v>10</v>
      </c>
      <c r="E1625" t="s">
        <v>282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 s="5">
        <v>9.49</v>
      </c>
      <c r="V1625" s="5">
        <v>9.7200000000000006</v>
      </c>
      <c r="W1625" s="5">
        <v>9.9499999999999993</v>
      </c>
    </row>
    <row r="1626" spans="1:23" hidden="1" x14ac:dyDescent="0.35">
      <c r="A1626" t="s">
        <v>279</v>
      </c>
      <c r="B1626" t="s">
        <v>421</v>
      </c>
      <c r="C1626" t="s">
        <v>505</v>
      </c>
      <c r="D1626" t="s">
        <v>10</v>
      </c>
      <c r="E1626" t="s">
        <v>282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 s="5">
        <v>119</v>
      </c>
      <c r="V1626" s="5">
        <v>121</v>
      </c>
      <c r="W1626" s="5">
        <v>123</v>
      </c>
    </row>
    <row r="1627" spans="1:23" hidden="1" x14ac:dyDescent="0.35">
      <c r="A1627" t="s">
        <v>279</v>
      </c>
      <c r="B1627" t="s">
        <v>422</v>
      </c>
      <c r="C1627" t="s">
        <v>505</v>
      </c>
      <c r="D1627" t="s">
        <v>10</v>
      </c>
      <c r="E1627" t="s">
        <v>282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 s="5">
        <v>3.4</v>
      </c>
      <c r="V1627" s="5">
        <v>3.45</v>
      </c>
      <c r="W1627" s="5">
        <v>3.51</v>
      </c>
    </row>
    <row r="1628" spans="1:23" hidden="1" x14ac:dyDescent="0.35">
      <c r="A1628" t="s">
        <v>279</v>
      </c>
      <c r="B1628" t="s">
        <v>424</v>
      </c>
      <c r="C1628" t="s">
        <v>505</v>
      </c>
      <c r="D1628" t="s">
        <v>10</v>
      </c>
      <c r="E1628" t="s">
        <v>282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 s="5">
        <v>310</v>
      </c>
      <c r="V1628" s="5">
        <v>320</v>
      </c>
      <c r="W1628" s="5">
        <v>325</v>
      </c>
    </row>
    <row r="1629" spans="1:23" hidden="1" x14ac:dyDescent="0.35">
      <c r="A1629" t="s">
        <v>279</v>
      </c>
      <c r="B1629" t="s">
        <v>425</v>
      </c>
      <c r="C1629" t="s">
        <v>505</v>
      </c>
      <c r="D1629" t="s">
        <v>10</v>
      </c>
      <c r="E1629" t="s">
        <v>282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 s="5">
        <v>20700</v>
      </c>
      <c r="V1629" s="5">
        <v>21700</v>
      </c>
      <c r="W1629" s="5">
        <v>22300</v>
      </c>
    </row>
    <row r="1630" spans="1:23" hidden="1" x14ac:dyDescent="0.35">
      <c r="A1630" t="s">
        <v>279</v>
      </c>
      <c r="B1630" t="s">
        <v>426</v>
      </c>
      <c r="C1630" t="s">
        <v>505</v>
      </c>
      <c r="D1630" t="s">
        <v>10</v>
      </c>
      <c r="E1630" t="s">
        <v>282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 s="5">
        <v>204</v>
      </c>
      <c r="V1630" s="5">
        <v>208</v>
      </c>
      <c r="W1630" s="5">
        <v>202</v>
      </c>
    </row>
    <row r="1631" spans="1:23" hidden="1" x14ac:dyDescent="0.35">
      <c r="A1631" t="s">
        <v>279</v>
      </c>
      <c r="B1631" t="s">
        <v>427</v>
      </c>
      <c r="C1631" t="s">
        <v>505</v>
      </c>
      <c r="D1631" t="s">
        <v>10</v>
      </c>
      <c r="E1631" t="s">
        <v>282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 s="5">
        <v>18.5</v>
      </c>
      <c r="V1631" s="5">
        <v>18.899999999999999</v>
      </c>
      <c r="W1631" s="5">
        <v>19.2</v>
      </c>
    </row>
    <row r="1632" spans="1:23" hidden="1" x14ac:dyDescent="0.35">
      <c r="A1632" t="s">
        <v>279</v>
      </c>
      <c r="B1632" t="s">
        <v>428</v>
      </c>
      <c r="C1632" t="s">
        <v>505</v>
      </c>
      <c r="D1632" t="s">
        <v>10</v>
      </c>
      <c r="E1632" t="s">
        <v>282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 s="5">
        <v>0.193</v>
      </c>
      <c r="V1632" s="5">
        <v>0.19700000000000001</v>
      </c>
      <c r="W1632" s="5">
        <v>0.2</v>
      </c>
    </row>
    <row r="1633" spans="1:23" hidden="1" x14ac:dyDescent="0.35">
      <c r="A1633" t="s">
        <v>279</v>
      </c>
      <c r="B1633" t="s">
        <v>429</v>
      </c>
      <c r="C1633" t="s">
        <v>505</v>
      </c>
      <c r="D1633" t="s">
        <v>10</v>
      </c>
      <c r="E1633" t="s">
        <v>282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 s="5">
        <v>43</v>
      </c>
      <c r="V1633" s="5">
        <v>44</v>
      </c>
      <c r="W1633" s="5">
        <v>46.7</v>
      </c>
    </row>
    <row r="1634" spans="1:23" hidden="1" x14ac:dyDescent="0.35">
      <c r="A1634" t="s">
        <v>279</v>
      </c>
      <c r="B1634" t="s">
        <v>430</v>
      </c>
      <c r="C1634" t="s">
        <v>505</v>
      </c>
      <c r="D1634" t="s">
        <v>10</v>
      </c>
      <c r="E1634" t="s">
        <v>282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 s="5">
        <v>15.9</v>
      </c>
      <c r="V1634" s="5">
        <v>16</v>
      </c>
      <c r="W1634" s="5">
        <v>16.2</v>
      </c>
    </row>
    <row r="1635" spans="1:23" hidden="1" x14ac:dyDescent="0.35">
      <c r="A1635" t="s">
        <v>279</v>
      </c>
      <c r="B1635" t="s">
        <v>431</v>
      </c>
      <c r="C1635" t="s">
        <v>505</v>
      </c>
      <c r="D1635" t="s">
        <v>10</v>
      </c>
      <c r="E1635" t="s">
        <v>282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 s="5">
        <v>26.3</v>
      </c>
      <c r="V1635" s="5">
        <v>26.7</v>
      </c>
      <c r="W1635" s="5">
        <v>27.1</v>
      </c>
    </row>
    <row r="1636" spans="1:23" hidden="1" x14ac:dyDescent="0.35">
      <c r="A1636" t="s">
        <v>279</v>
      </c>
      <c r="B1636" t="s">
        <v>432</v>
      </c>
      <c r="C1636" t="s">
        <v>505</v>
      </c>
      <c r="D1636" t="s">
        <v>10</v>
      </c>
      <c r="E1636" t="s">
        <v>282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 s="5">
        <v>7.49</v>
      </c>
      <c r="V1636" s="5">
        <v>7.6</v>
      </c>
      <c r="W1636" s="5">
        <v>7.71</v>
      </c>
    </row>
    <row r="1637" spans="1:23" hidden="1" x14ac:dyDescent="0.35">
      <c r="A1637" t="s">
        <v>279</v>
      </c>
      <c r="B1637" t="s">
        <v>433</v>
      </c>
      <c r="C1637" t="s">
        <v>505</v>
      </c>
      <c r="D1637" t="s">
        <v>10</v>
      </c>
      <c r="E1637" t="s">
        <v>282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 s="5">
        <v>35.4</v>
      </c>
      <c r="V1637" s="5">
        <v>35.799999999999997</v>
      </c>
      <c r="W1637" s="5">
        <v>36.299999999999997</v>
      </c>
    </row>
    <row r="1638" spans="1:23" hidden="1" x14ac:dyDescent="0.35">
      <c r="A1638" t="s">
        <v>279</v>
      </c>
      <c r="B1638" t="s">
        <v>434</v>
      </c>
      <c r="C1638" t="s">
        <v>505</v>
      </c>
      <c r="D1638" t="s">
        <v>10</v>
      </c>
      <c r="E1638" t="s">
        <v>282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 s="5">
        <v>292</v>
      </c>
      <c r="V1638" s="5">
        <v>297</v>
      </c>
      <c r="W1638" s="5">
        <v>301</v>
      </c>
    </row>
    <row r="1639" spans="1:23" hidden="1" x14ac:dyDescent="0.35">
      <c r="A1639" t="s">
        <v>279</v>
      </c>
      <c r="B1639" t="s">
        <v>436</v>
      </c>
      <c r="C1639" t="s">
        <v>505</v>
      </c>
      <c r="D1639" t="s">
        <v>10</v>
      </c>
      <c r="E1639" t="s">
        <v>282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 s="5">
        <v>3.72</v>
      </c>
      <c r="V1639" s="5">
        <v>3.78</v>
      </c>
      <c r="W1639" s="5">
        <v>3.84</v>
      </c>
    </row>
    <row r="1640" spans="1:23" hidden="1" x14ac:dyDescent="0.35">
      <c r="A1640" t="s">
        <v>279</v>
      </c>
      <c r="B1640" t="s">
        <v>437</v>
      </c>
      <c r="C1640" t="s">
        <v>505</v>
      </c>
      <c r="D1640" t="s">
        <v>10</v>
      </c>
      <c r="E1640" t="s">
        <v>282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 s="5">
        <v>678</v>
      </c>
      <c r="V1640" s="5">
        <v>722</v>
      </c>
      <c r="W1640" s="5">
        <v>725</v>
      </c>
    </row>
    <row r="1641" spans="1:23" hidden="1" x14ac:dyDescent="0.35">
      <c r="A1641" t="s">
        <v>279</v>
      </c>
      <c r="B1641" t="s">
        <v>438</v>
      </c>
      <c r="C1641" t="s">
        <v>505</v>
      </c>
      <c r="D1641" t="s">
        <v>10</v>
      </c>
      <c r="E1641" t="s">
        <v>282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 s="5">
        <v>54.4</v>
      </c>
      <c r="V1641" s="5">
        <v>54.7</v>
      </c>
      <c r="W1641" s="5">
        <v>54.9</v>
      </c>
    </row>
    <row r="1642" spans="1:23" hidden="1" x14ac:dyDescent="0.35">
      <c r="A1642" t="s">
        <v>279</v>
      </c>
      <c r="B1642" t="s">
        <v>439</v>
      </c>
      <c r="C1642" t="s">
        <v>505</v>
      </c>
      <c r="D1642" t="s">
        <v>10</v>
      </c>
      <c r="E1642" t="s">
        <v>282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 s="5">
        <v>238</v>
      </c>
      <c r="V1642" s="5">
        <v>232</v>
      </c>
      <c r="W1642" s="5">
        <v>235</v>
      </c>
    </row>
    <row r="1643" spans="1:23" hidden="1" x14ac:dyDescent="0.35">
      <c r="A1643" t="s">
        <v>279</v>
      </c>
      <c r="B1643" t="s">
        <v>440</v>
      </c>
      <c r="C1643" t="s">
        <v>505</v>
      </c>
      <c r="D1643" t="s">
        <v>10</v>
      </c>
      <c r="E1643" t="s">
        <v>282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 s="5">
        <v>16.399999999999999</v>
      </c>
      <c r="V1643" s="5">
        <v>16.7</v>
      </c>
      <c r="W1643" s="5">
        <v>17</v>
      </c>
    </row>
    <row r="1644" spans="1:23" hidden="1" x14ac:dyDescent="0.35">
      <c r="A1644" t="s">
        <v>279</v>
      </c>
      <c r="B1644" t="s">
        <v>441</v>
      </c>
      <c r="C1644" t="s">
        <v>505</v>
      </c>
      <c r="D1644" t="s">
        <v>10</v>
      </c>
      <c r="E1644" t="s">
        <v>282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 s="5">
        <v>16.100000000000001</v>
      </c>
      <c r="V1644" s="5">
        <v>16.600000000000001</v>
      </c>
      <c r="W1644" s="5">
        <v>17.100000000000001</v>
      </c>
    </row>
    <row r="1645" spans="1:23" hidden="1" x14ac:dyDescent="0.35">
      <c r="A1645" t="s">
        <v>279</v>
      </c>
      <c r="B1645" t="s">
        <v>442</v>
      </c>
      <c r="C1645" t="s">
        <v>505</v>
      </c>
      <c r="D1645" t="s">
        <v>10</v>
      </c>
      <c r="E1645" t="s">
        <v>282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 s="5">
        <v>1020</v>
      </c>
      <c r="V1645" s="5">
        <v>1050</v>
      </c>
      <c r="W1645" s="5">
        <v>1180</v>
      </c>
    </row>
    <row r="1646" spans="1:23" hidden="1" x14ac:dyDescent="0.35">
      <c r="A1646" t="s">
        <v>279</v>
      </c>
      <c r="B1646" t="s">
        <v>443</v>
      </c>
      <c r="C1646" t="s">
        <v>505</v>
      </c>
      <c r="D1646" t="s">
        <v>10</v>
      </c>
      <c r="E1646" t="s">
        <v>282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 s="5">
        <v>1590</v>
      </c>
      <c r="V1646" s="5">
        <v>1690</v>
      </c>
      <c r="W1646" s="5">
        <v>1390</v>
      </c>
    </row>
    <row r="1647" spans="1:23" hidden="1" x14ac:dyDescent="0.35">
      <c r="A1647" t="s">
        <v>279</v>
      </c>
      <c r="B1647" t="s">
        <v>444</v>
      </c>
      <c r="C1647" t="s">
        <v>505</v>
      </c>
      <c r="D1647" t="s">
        <v>10</v>
      </c>
      <c r="E1647" t="s">
        <v>282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 s="5">
        <v>6.6</v>
      </c>
      <c r="V1647" s="5">
        <v>6.72</v>
      </c>
      <c r="W1647" s="5">
        <v>6.83</v>
      </c>
    </row>
    <row r="1648" spans="1:23" hidden="1" x14ac:dyDescent="0.35">
      <c r="A1648" t="s">
        <v>279</v>
      </c>
      <c r="B1648" t="s">
        <v>445</v>
      </c>
      <c r="C1648" t="s">
        <v>505</v>
      </c>
      <c r="D1648" t="s">
        <v>10</v>
      </c>
      <c r="E1648" t="s">
        <v>282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 s="5">
        <v>295</v>
      </c>
      <c r="V1648" s="5">
        <v>303</v>
      </c>
      <c r="W1648" s="5">
        <v>311</v>
      </c>
    </row>
    <row r="1649" spans="1:23" hidden="1" x14ac:dyDescent="0.35">
      <c r="A1649" t="s">
        <v>279</v>
      </c>
      <c r="B1649" t="s">
        <v>446</v>
      </c>
      <c r="C1649" t="s">
        <v>505</v>
      </c>
      <c r="D1649" t="s">
        <v>10</v>
      </c>
      <c r="E1649" t="s">
        <v>282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 s="5">
        <v>18.3</v>
      </c>
      <c r="V1649" s="5">
        <v>18.5</v>
      </c>
      <c r="W1649" s="5">
        <v>18.8</v>
      </c>
    </row>
    <row r="1650" spans="1:23" hidden="1" x14ac:dyDescent="0.35">
      <c r="A1650" t="s">
        <v>279</v>
      </c>
      <c r="B1650" t="s">
        <v>447</v>
      </c>
      <c r="C1650" t="s">
        <v>505</v>
      </c>
      <c r="D1650" t="s">
        <v>10</v>
      </c>
      <c r="E1650" t="s">
        <v>282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 s="5">
        <v>7.9</v>
      </c>
      <c r="V1650" s="5">
        <v>8.0500000000000007</v>
      </c>
      <c r="W1650" s="5">
        <v>8.19</v>
      </c>
    </row>
    <row r="1651" spans="1:23" hidden="1" x14ac:dyDescent="0.35">
      <c r="A1651" t="s">
        <v>279</v>
      </c>
      <c r="B1651" t="s">
        <v>448</v>
      </c>
      <c r="C1651" t="s">
        <v>505</v>
      </c>
      <c r="D1651" t="s">
        <v>10</v>
      </c>
      <c r="E1651" t="s">
        <v>282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 s="5">
        <v>77.5</v>
      </c>
      <c r="V1651" s="5">
        <v>78.400000000000006</v>
      </c>
      <c r="W1651" s="5">
        <v>79.400000000000006</v>
      </c>
    </row>
    <row r="1652" spans="1:23" hidden="1" x14ac:dyDescent="0.35">
      <c r="A1652" t="s">
        <v>279</v>
      </c>
      <c r="B1652" t="s">
        <v>450</v>
      </c>
      <c r="C1652" t="s">
        <v>505</v>
      </c>
      <c r="D1652" t="s">
        <v>10</v>
      </c>
      <c r="E1652" t="s">
        <v>282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 s="5">
        <v>0.36</v>
      </c>
      <c r="V1652" s="5">
        <v>0.36799999999999999</v>
      </c>
      <c r="W1652" s="5">
        <v>0.375</v>
      </c>
    </row>
    <row r="1653" spans="1:23" hidden="1" x14ac:dyDescent="0.35">
      <c r="A1653" t="s">
        <v>279</v>
      </c>
      <c r="B1653" t="s">
        <v>451</v>
      </c>
      <c r="C1653" t="s">
        <v>505</v>
      </c>
      <c r="D1653" t="s">
        <v>10</v>
      </c>
      <c r="E1653" t="s">
        <v>282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 s="5">
        <v>4.34</v>
      </c>
      <c r="V1653" s="5">
        <v>4.46</v>
      </c>
      <c r="W1653" s="5">
        <v>4.57</v>
      </c>
    </row>
    <row r="1654" spans="1:23" hidden="1" x14ac:dyDescent="0.35">
      <c r="A1654" t="s">
        <v>279</v>
      </c>
      <c r="B1654" t="s">
        <v>452</v>
      </c>
      <c r="C1654" t="s">
        <v>505</v>
      </c>
      <c r="D1654" t="s">
        <v>10</v>
      </c>
      <c r="E1654" t="s">
        <v>282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 s="5">
        <v>4.6900000000000004</v>
      </c>
      <c r="V1654" s="5">
        <v>4.76</v>
      </c>
      <c r="W1654" s="5">
        <v>4.83</v>
      </c>
    </row>
    <row r="1655" spans="1:23" hidden="1" x14ac:dyDescent="0.35">
      <c r="A1655" t="s">
        <v>279</v>
      </c>
      <c r="B1655" t="s">
        <v>453</v>
      </c>
      <c r="C1655" t="s">
        <v>505</v>
      </c>
      <c r="D1655" t="s">
        <v>10</v>
      </c>
      <c r="E1655" t="s">
        <v>282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 s="5">
        <v>1.1399999999999999</v>
      </c>
      <c r="V1655" s="5">
        <v>1.1499999999999999</v>
      </c>
      <c r="W1655" s="5">
        <v>1.1599999999999999</v>
      </c>
    </row>
    <row r="1656" spans="1:23" hidden="1" x14ac:dyDescent="0.35">
      <c r="A1656" t="s">
        <v>279</v>
      </c>
      <c r="B1656" t="s">
        <v>454</v>
      </c>
      <c r="C1656" t="s">
        <v>505</v>
      </c>
      <c r="D1656" t="s">
        <v>10</v>
      </c>
      <c r="E1656" t="s">
        <v>282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 s="5">
        <v>7.8</v>
      </c>
      <c r="V1656" s="5">
        <v>7.98</v>
      </c>
      <c r="W1656" s="5">
        <v>8.16</v>
      </c>
    </row>
    <row r="1657" spans="1:23" hidden="1" x14ac:dyDescent="0.35">
      <c r="A1657" t="s">
        <v>279</v>
      </c>
      <c r="B1657" t="s">
        <v>455</v>
      </c>
      <c r="C1657" t="s">
        <v>505</v>
      </c>
      <c r="D1657" t="s">
        <v>10</v>
      </c>
      <c r="E1657" t="s">
        <v>282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 s="5">
        <v>31</v>
      </c>
      <c r="V1657" s="5">
        <v>30.9</v>
      </c>
      <c r="W1657" s="5">
        <v>30.8</v>
      </c>
    </row>
    <row r="1658" spans="1:23" hidden="1" x14ac:dyDescent="0.35">
      <c r="A1658" t="s">
        <v>279</v>
      </c>
      <c r="B1658" t="s">
        <v>456</v>
      </c>
      <c r="C1658" t="s">
        <v>505</v>
      </c>
      <c r="D1658" t="s">
        <v>10</v>
      </c>
      <c r="E1658" t="s">
        <v>282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 s="5">
        <v>5.31</v>
      </c>
      <c r="V1658" s="5">
        <v>5.44</v>
      </c>
      <c r="W1658" s="5">
        <v>5.58</v>
      </c>
    </row>
    <row r="1659" spans="1:23" hidden="1" x14ac:dyDescent="0.35">
      <c r="A1659" t="s">
        <v>279</v>
      </c>
      <c r="B1659" t="s">
        <v>457</v>
      </c>
      <c r="C1659" t="s">
        <v>505</v>
      </c>
      <c r="D1659" t="s">
        <v>10</v>
      </c>
      <c r="E1659" t="s">
        <v>282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 s="5">
        <v>0.115</v>
      </c>
      <c r="V1659" s="5">
        <v>0.11700000000000001</v>
      </c>
      <c r="W1659" s="5">
        <v>0.11899999999999999</v>
      </c>
    </row>
    <row r="1660" spans="1:23" hidden="1" x14ac:dyDescent="0.35">
      <c r="A1660" t="s">
        <v>279</v>
      </c>
      <c r="B1660" t="s">
        <v>458</v>
      </c>
      <c r="C1660" t="s">
        <v>505</v>
      </c>
      <c r="D1660" t="s">
        <v>10</v>
      </c>
      <c r="E1660" t="s">
        <v>282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 s="5">
        <v>0.95099999999999996</v>
      </c>
      <c r="V1660" s="5">
        <v>0.95699999999999996</v>
      </c>
      <c r="W1660" s="5">
        <v>0.96299999999999997</v>
      </c>
    </row>
    <row r="1661" spans="1:23" hidden="1" x14ac:dyDescent="0.35">
      <c r="A1661" t="s">
        <v>279</v>
      </c>
      <c r="B1661" t="s">
        <v>459</v>
      </c>
      <c r="C1661" t="s">
        <v>505</v>
      </c>
      <c r="D1661" t="s">
        <v>10</v>
      </c>
      <c r="E1661" t="s">
        <v>282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 s="5">
        <v>132</v>
      </c>
      <c r="V1661" s="5">
        <v>124</v>
      </c>
      <c r="W1661" s="5">
        <v>113</v>
      </c>
    </row>
    <row r="1662" spans="1:23" hidden="1" x14ac:dyDescent="0.35">
      <c r="A1662" t="s">
        <v>279</v>
      </c>
      <c r="B1662" t="s">
        <v>460</v>
      </c>
      <c r="C1662" t="s">
        <v>505</v>
      </c>
      <c r="D1662" t="s">
        <v>10</v>
      </c>
      <c r="E1662" t="s">
        <v>282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 s="5">
        <v>24</v>
      </c>
      <c r="V1662" s="5">
        <v>24.5</v>
      </c>
      <c r="W1662" s="5">
        <v>30.3</v>
      </c>
    </row>
    <row r="1663" spans="1:23" hidden="1" x14ac:dyDescent="0.35">
      <c r="A1663" t="s">
        <v>279</v>
      </c>
      <c r="B1663" t="s">
        <v>461</v>
      </c>
      <c r="C1663" t="s">
        <v>505</v>
      </c>
      <c r="D1663" t="s">
        <v>10</v>
      </c>
      <c r="E1663" t="s">
        <v>282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 s="5">
        <v>428</v>
      </c>
      <c r="V1663" s="5">
        <v>445</v>
      </c>
      <c r="W1663" s="5">
        <v>445</v>
      </c>
    </row>
    <row r="1664" spans="1:23" hidden="1" x14ac:dyDescent="0.35">
      <c r="A1664" t="s">
        <v>279</v>
      </c>
      <c r="B1664" t="s">
        <v>462</v>
      </c>
      <c r="C1664" t="s">
        <v>505</v>
      </c>
      <c r="D1664" t="s">
        <v>10</v>
      </c>
      <c r="E1664" t="s">
        <v>282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 s="5">
        <v>0.52800000000000002</v>
      </c>
      <c r="V1664" s="5">
        <v>0.52800000000000002</v>
      </c>
      <c r="W1664" s="5">
        <v>0.52900000000000003</v>
      </c>
    </row>
    <row r="1665" spans="1:23" hidden="1" x14ac:dyDescent="0.35">
      <c r="A1665" t="s">
        <v>279</v>
      </c>
      <c r="B1665" t="s">
        <v>463</v>
      </c>
      <c r="C1665" t="s">
        <v>505</v>
      </c>
      <c r="D1665" t="s">
        <v>10</v>
      </c>
      <c r="E1665" t="s">
        <v>282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 s="5">
        <v>0.16900000000000001</v>
      </c>
      <c r="V1665" s="5">
        <v>0.17</v>
      </c>
      <c r="W1665" s="5">
        <v>0.17100000000000001</v>
      </c>
    </row>
    <row r="1666" spans="1:23" hidden="1" x14ac:dyDescent="0.35">
      <c r="A1666" t="s">
        <v>279</v>
      </c>
      <c r="B1666" t="s">
        <v>464</v>
      </c>
      <c r="C1666" t="s">
        <v>505</v>
      </c>
      <c r="D1666" t="s">
        <v>10</v>
      </c>
      <c r="E1666" t="s">
        <v>282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 s="5">
        <v>44.9</v>
      </c>
      <c r="V1666" s="5">
        <v>45.8</v>
      </c>
      <c r="W1666" s="5">
        <v>46.7</v>
      </c>
    </row>
    <row r="1667" spans="1:23" hidden="1" x14ac:dyDescent="0.35">
      <c r="A1667" t="s">
        <v>279</v>
      </c>
      <c r="B1667" t="s">
        <v>466</v>
      </c>
      <c r="C1667" t="s">
        <v>505</v>
      </c>
      <c r="D1667" t="s">
        <v>10</v>
      </c>
      <c r="E1667" t="s">
        <v>282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 s="5">
        <v>6.08</v>
      </c>
      <c r="V1667" s="5">
        <v>6.22</v>
      </c>
      <c r="W1667" s="5">
        <v>6.37</v>
      </c>
    </row>
    <row r="1668" spans="1:23" hidden="1" x14ac:dyDescent="0.35">
      <c r="A1668" t="s">
        <v>279</v>
      </c>
      <c r="B1668" t="s">
        <v>467</v>
      </c>
      <c r="C1668" t="s">
        <v>505</v>
      </c>
      <c r="D1668" t="s">
        <v>10</v>
      </c>
      <c r="E1668" t="s">
        <v>282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 s="5">
        <v>3.95</v>
      </c>
      <c r="V1668" s="5">
        <v>4.03</v>
      </c>
      <c r="W1668" s="5">
        <v>4.1100000000000003</v>
      </c>
    </row>
    <row r="1669" spans="1:23" hidden="1" x14ac:dyDescent="0.35">
      <c r="A1669" t="s">
        <v>279</v>
      </c>
      <c r="B1669" t="s">
        <v>468</v>
      </c>
      <c r="C1669" t="s">
        <v>505</v>
      </c>
      <c r="D1669" t="s">
        <v>10</v>
      </c>
      <c r="E1669" t="s">
        <v>282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 s="5">
        <v>84.4</v>
      </c>
      <c r="V1669" s="5">
        <v>86.6</v>
      </c>
      <c r="W1669" s="5">
        <v>88.8</v>
      </c>
    </row>
    <row r="1670" spans="1:23" hidden="1" x14ac:dyDescent="0.35">
      <c r="A1670" t="s">
        <v>279</v>
      </c>
      <c r="B1670" t="s">
        <v>469</v>
      </c>
      <c r="C1670" t="s">
        <v>505</v>
      </c>
      <c r="D1670" t="s">
        <v>10</v>
      </c>
      <c r="E1670" t="s">
        <v>282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 s="5">
        <v>19.399999999999999</v>
      </c>
      <c r="V1670" s="5">
        <v>19.600000000000001</v>
      </c>
      <c r="W1670" s="5">
        <v>19.8</v>
      </c>
    </row>
    <row r="1671" spans="1:23" hidden="1" x14ac:dyDescent="0.35">
      <c r="A1671" t="s">
        <v>279</v>
      </c>
      <c r="B1671" t="s">
        <v>470</v>
      </c>
      <c r="C1671" t="s">
        <v>505</v>
      </c>
      <c r="D1671" t="s">
        <v>10</v>
      </c>
      <c r="E1671" t="s">
        <v>282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 s="5">
        <v>29.7</v>
      </c>
      <c r="V1671" s="5">
        <v>30</v>
      </c>
      <c r="W1671" s="5">
        <v>30.4</v>
      </c>
    </row>
    <row r="1672" spans="1:23" hidden="1" x14ac:dyDescent="0.35">
      <c r="A1672" t="s">
        <v>279</v>
      </c>
      <c r="B1672" t="s">
        <v>471</v>
      </c>
      <c r="C1672" t="s">
        <v>505</v>
      </c>
      <c r="D1672" t="s">
        <v>10</v>
      </c>
      <c r="E1672" t="s">
        <v>282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 s="5">
        <v>0.83099999999999996</v>
      </c>
      <c r="V1672" s="5">
        <v>0.85899999999999999</v>
      </c>
      <c r="W1672" s="5">
        <v>0.88700000000000001</v>
      </c>
    </row>
    <row r="1673" spans="1:23" hidden="1" x14ac:dyDescent="0.35">
      <c r="A1673" t="s">
        <v>279</v>
      </c>
      <c r="B1673" t="s">
        <v>472</v>
      </c>
      <c r="C1673" t="s">
        <v>505</v>
      </c>
      <c r="D1673" t="s">
        <v>10</v>
      </c>
      <c r="E1673" t="s">
        <v>282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 s="5">
        <v>6.4299999999999996E-2</v>
      </c>
      <c r="V1673" s="5">
        <v>6.4500000000000002E-2</v>
      </c>
      <c r="W1673" s="5">
        <v>6.4699999999999994E-2</v>
      </c>
    </row>
    <row r="1674" spans="1:23" hidden="1" x14ac:dyDescent="0.35">
      <c r="A1674" t="s">
        <v>279</v>
      </c>
      <c r="B1674" t="s">
        <v>473</v>
      </c>
      <c r="C1674" t="s">
        <v>505</v>
      </c>
      <c r="D1674" t="s">
        <v>10</v>
      </c>
      <c r="E1674" t="s">
        <v>282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 s="5">
        <v>10.7</v>
      </c>
      <c r="V1674" s="5">
        <v>10.7</v>
      </c>
      <c r="W1674" s="5">
        <v>10.8</v>
      </c>
    </row>
    <row r="1675" spans="1:23" hidden="1" x14ac:dyDescent="0.35">
      <c r="A1675" t="s">
        <v>279</v>
      </c>
      <c r="B1675" t="s">
        <v>474</v>
      </c>
      <c r="C1675" t="s">
        <v>505</v>
      </c>
      <c r="D1675" t="s">
        <v>10</v>
      </c>
      <c r="E1675" t="s">
        <v>282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 s="5">
        <v>21.7</v>
      </c>
      <c r="V1675" s="5">
        <v>21.9</v>
      </c>
      <c r="W1675" s="5">
        <v>22.1</v>
      </c>
    </row>
    <row r="1676" spans="1:23" hidden="1" x14ac:dyDescent="0.35">
      <c r="A1676" t="s">
        <v>279</v>
      </c>
      <c r="B1676" t="s">
        <v>475</v>
      </c>
      <c r="C1676" t="s">
        <v>505</v>
      </c>
      <c r="D1676" t="s">
        <v>10</v>
      </c>
      <c r="E1676" t="s">
        <v>282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 s="5">
        <v>266</v>
      </c>
      <c r="V1676" s="5">
        <v>146</v>
      </c>
      <c r="W1676" s="5">
        <v>152</v>
      </c>
    </row>
    <row r="1677" spans="1:23" hidden="1" x14ac:dyDescent="0.35">
      <c r="A1677" t="s">
        <v>279</v>
      </c>
      <c r="B1677" t="s">
        <v>476</v>
      </c>
      <c r="C1677" t="s">
        <v>505</v>
      </c>
      <c r="D1677" t="s">
        <v>10</v>
      </c>
      <c r="E1677" t="s">
        <v>282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 s="5">
        <v>5.11E-3</v>
      </c>
      <c r="V1677" s="5">
        <v>5.13E-3</v>
      </c>
      <c r="W1677" s="5">
        <v>5.1500000000000001E-3</v>
      </c>
    </row>
    <row r="1678" spans="1:23" hidden="1" x14ac:dyDescent="0.35">
      <c r="A1678" t="s">
        <v>279</v>
      </c>
      <c r="B1678" t="s">
        <v>477</v>
      </c>
      <c r="C1678" t="s">
        <v>505</v>
      </c>
      <c r="D1678" t="s">
        <v>10</v>
      </c>
      <c r="E1678" t="s">
        <v>282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 s="5">
        <v>235</v>
      </c>
      <c r="V1678" s="5">
        <v>237</v>
      </c>
      <c r="W1678" s="5">
        <v>239</v>
      </c>
    </row>
    <row r="1679" spans="1:23" hidden="1" x14ac:dyDescent="0.35">
      <c r="A1679" t="s">
        <v>279</v>
      </c>
      <c r="B1679" t="s">
        <v>478</v>
      </c>
      <c r="C1679" t="s">
        <v>505</v>
      </c>
      <c r="D1679" t="s">
        <v>10</v>
      </c>
      <c r="E1679" t="s">
        <v>282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 s="5">
        <v>25.6</v>
      </c>
      <c r="V1679" s="5">
        <v>26</v>
      </c>
      <c r="W1679" s="5">
        <v>26.4</v>
      </c>
    </row>
    <row r="1680" spans="1:23" hidden="1" x14ac:dyDescent="0.35">
      <c r="A1680" t="s">
        <v>279</v>
      </c>
      <c r="B1680" t="s">
        <v>479</v>
      </c>
      <c r="C1680" t="s">
        <v>505</v>
      </c>
      <c r="D1680" t="s">
        <v>10</v>
      </c>
      <c r="E1680" t="s">
        <v>282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 s="5">
        <v>21.5</v>
      </c>
      <c r="V1680" s="5">
        <v>22.1</v>
      </c>
      <c r="W1680" s="5">
        <v>22.6</v>
      </c>
    </row>
    <row r="1681" spans="1:23" hidden="1" x14ac:dyDescent="0.35">
      <c r="A1681" t="s">
        <v>279</v>
      </c>
      <c r="B1681" t="s">
        <v>480</v>
      </c>
      <c r="C1681" t="s">
        <v>505</v>
      </c>
      <c r="D1681" t="s">
        <v>10</v>
      </c>
      <c r="E1681" t="s">
        <v>282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 s="5">
        <v>128</v>
      </c>
      <c r="V1681" s="5">
        <v>125</v>
      </c>
      <c r="W1681" s="5">
        <v>137</v>
      </c>
    </row>
    <row r="1682" spans="1:23" hidden="1" x14ac:dyDescent="0.35">
      <c r="A1682" t="s">
        <v>279</v>
      </c>
      <c r="B1682" t="s">
        <v>481</v>
      </c>
      <c r="C1682" t="s">
        <v>505</v>
      </c>
      <c r="D1682" t="s">
        <v>10</v>
      </c>
      <c r="E1682" t="s">
        <v>282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 s="5">
        <v>20800</v>
      </c>
      <c r="V1682" s="5">
        <v>20500</v>
      </c>
      <c r="W1682" s="5">
        <v>18900</v>
      </c>
    </row>
    <row r="1683" spans="1:23" hidden="1" x14ac:dyDescent="0.35">
      <c r="A1683" t="s">
        <v>279</v>
      </c>
      <c r="B1683" t="s">
        <v>482</v>
      </c>
      <c r="C1683" t="s">
        <v>505</v>
      </c>
      <c r="D1683" t="s">
        <v>10</v>
      </c>
      <c r="E1683" t="s">
        <v>282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 s="5">
        <v>7.03</v>
      </c>
      <c r="V1683" s="5">
        <v>7.08</v>
      </c>
      <c r="W1683" s="5">
        <v>7.12</v>
      </c>
    </row>
    <row r="1684" spans="1:23" hidden="1" x14ac:dyDescent="0.35">
      <c r="A1684" t="s">
        <v>279</v>
      </c>
      <c r="B1684" t="s">
        <v>483</v>
      </c>
      <c r="C1684" t="s">
        <v>505</v>
      </c>
      <c r="D1684" t="s">
        <v>10</v>
      </c>
      <c r="E1684" t="s">
        <v>282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 s="5">
        <v>3650</v>
      </c>
      <c r="V1684" s="5">
        <v>3590</v>
      </c>
      <c r="W1684" s="5">
        <v>3540</v>
      </c>
    </row>
    <row r="1685" spans="1:23" hidden="1" x14ac:dyDescent="0.35">
      <c r="A1685" t="s">
        <v>279</v>
      </c>
      <c r="B1685" t="s">
        <v>484</v>
      </c>
      <c r="C1685" t="s">
        <v>505</v>
      </c>
      <c r="D1685" t="s">
        <v>10</v>
      </c>
      <c r="E1685" t="s">
        <v>282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 s="5">
        <v>112</v>
      </c>
      <c r="V1685" s="5">
        <v>114</v>
      </c>
      <c r="W1685" s="5">
        <v>115</v>
      </c>
    </row>
    <row r="1686" spans="1:23" hidden="1" x14ac:dyDescent="0.35">
      <c r="A1686" t="s">
        <v>279</v>
      </c>
      <c r="B1686" t="s">
        <v>485</v>
      </c>
      <c r="C1686" t="s">
        <v>505</v>
      </c>
      <c r="D1686" t="s">
        <v>10</v>
      </c>
      <c r="E1686" t="s">
        <v>282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 s="5">
        <v>2.76E-2</v>
      </c>
      <c r="V1686" s="5">
        <v>2.76E-2</v>
      </c>
      <c r="W1686" s="5">
        <v>2.75E-2</v>
      </c>
    </row>
    <row r="1687" spans="1:23" hidden="1" x14ac:dyDescent="0.35">
      <c r="A1687" t="s">
        <v>279</v>
      </c>
      <c r="B1687" t="s">
        <v>486</v>
      </c>
      <c r="C1687" t="s">
        <v>505</v>
      </c>
      <c r="D1687" t="s">
        <v>10</v>
      </c>
      <c r="E1687" t="s">
        <v>282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 s="5">
        <v>0.23899999999999999</v>
      </c>
      <c r="V1687" s="5">
        <v>0.24099999999999999</v>
      </c>
      <c r="W1687" s="5">
        <v>0.24199999999999999</v>
      </c>
    </row>
    <row r="1688" spans="1:23" hidden="1" x14ac:dyDescent="0.35">
      <c r="A1688" t="s">
        <v>279</v>
      </c>
      <c r="B1688" t="s">
        <v>487</v>
      </c>
      <c r="C1688" t="s">
        <v>505</v>
      </c>
      <c r="D1688" t="s">
        <v>10</v>
      </c>
      <c r="E1688" t="s">
        <v>282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 s="5">
        <v>239</v>
      </c>
      <c r="V1688" s="5">
        <v>243</v>
      </c>
      <c r="W1688" s="5">
        <v>246</v>
      </c>
    </row>
    <row r="1689" spans="1:23" hidden="1" x14ac:dyDescent="0.35">
      <c r="A1689" t="s">
        <v>279</v>
      </c>
      <c r="B1689" t="s">
        <v>488</v>
      </c>
      <c r="C1689" t="s">
        <v>505</v>
      </c>
      <c r="D1689" t="s">
        <v>10</v>
      </c>
      <c r="E1689" t="s">
        <v>282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 s="5">
        <v>0.13900000000000001</v>
      </c>
      <c r="V1689" s="5">
        <v>0.14099999999999999</v>
      </c>
      <c r="W1689" s="5">
        <v>0.14199999999999999</v>
      </c>
    </row>
    <row r="1690" spans="1:23" hidden="1" x14ac:dyDescent="0.35">
      <c r="A1690" t="s">
        <v>279</v>
      </c>
      <c r="B1690" t="s">
        <v>489</v>
      </c>
      <c r="C1690" t="s">
        <v>505</v>
      </c>
      <c r="D1690" t="s">
        <v>10</v>
      </c>
      <c r="E1690" t="s">
        <v>282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 s="5">
        <v>7.91</v>
      </c>
      <c r="V1690" s="5">
        <v>8</v>
      </c>
      <c r="W1690" s="5">
        <v>8.09</v>
      </c>
    </row>
    <row r="1691" spans="1:23" hidden="1" x14ac:dyDescent="0.35">
      <c r="A1691" t="s">
        <v>279</v>
      </c>
      <c r="B1691" t="s">
        <v>490</v>
      </c>
      <c r="C1691" t="s">
        <v>505</v>
      </c>
      <c r="D1691" t="s">
        <v>10</v>
      </c>
      <c r="E1691" t="s">
        <v>282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 s="5">
        <v>0.159</v>
      </c>
      <c r="V1691" s="5">
        <v>0.16200000000000001</v>
      </c>
      <c r="W1691" s="5">
        <v>0.16400000000000001</v>
      </c>
    </row>
    <row r="1692" spans="1:23" hidden="1" x14ac:dyDescent="0.35">
      <c r="A1692" t="s">
        <v>279</v>
      </c>
      <c r="B1692" t="s">
        <v>491</v>
      </c>
      <c r="C1692" t="s">
        <v>505</v>
      </c>
      <c r="D1692" t="s">
        <v>10</v>
      </c>
      <c r="E1692" t="s">
        <v>282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 s="5">
        <v>0.13</v>
      </c>
      <c r="V1692" s="5">
        <v>0.13100000000000001</v>
      </c>
      <c r="W1692" s="5">
        <v>0.13200000000000001</v>
      </c>
    </row>
    <row r="1693" spans="1:23" hidden="1" x14ac:dyDescent="0.35">
      <c r="A1693" t="s">
        <v>279</v>
      </c>
      <c r="B1693" t="s">
        <v>492</v>
      </c>
      <c r="C1693" t="s">
        <v>505</v>
      </c>
      <c r="D1693" t="s">
        <v>10</v>
      </c>
      <c r="E1693" t="s">
        <v>282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 s="5">
        <v>12.5</v>
      </c>
      <c r="V1693" s="5">
        <v>12.8</v>
      </c>
      <c r="W1693" s="5">
        <v>13.1</v>
      </c>
    </row>
    <row r="1694" spans="1:23" hidden="1" x14ac:dyDescent="0.35">
      <c r="A1694" t="s">
        <v>279</v>
      </c>
      <c r="B1694" t="s">
        <v>493</v>
      </c>
      <c r="C1694" t="s">
        <v>505</v>
      </c>
      <c r="D1694" t="s">
        <v>10</v>
      </c>
      <c r="E1694" t="s">
        <v>282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 s="5">
        <v>268</v>
      </c>
      <c r="V1694" s="5">
        <v>269</v>
      </c>
      <c r="W1694" s="5">
        <v>269</v>
      </c>
    </row>
    <row r="1695" spans="1:23" hidden="1" x14ac:dyDescent="0.35">
      <c r="A1695" t="s">
        <v>279</v>
      </c>
      <c r="B1695" t="s">
        <v>494</v>
      </c>
      <c r="C1695" t="s">
        <v>505</v>
      </c>
      <c r="D1695" t="s">
        <v>10</v>
      </c>
      <c r="E1695" t="s">
        <v>282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 s="5">
        <v>7.47</v>
      </c>
      <c r="V1695" s="5">
        <v>7.58</v>
      </c>
      <c r="W1695" s="5">
        <v>7.68</v>
      </c>
    </row>
    <row r="1696" spans="1:23" hidden="1" x14ac:dyDescent="0.35">
      <c r="A1696" t="s">
        <v>279</v>
      </c>
      <c r="B1696" t="s">
        <v>495</v>
      </c>
      <c r="C1696" t="s">
        <v>505</v>
      </c>
      <c r="D1696" t="s">
        <v>10</v>
      </c>
      <c r="E1696" t="s">
        <v>282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 s="5">
        <v>7.76</v>
      </c>
      <c r="V1696" s="5">
        <v>7.81</v>
      </c>
      <c r="W1696" s="5">
        <v>7.85</v>
      </c>
    </row>
    <row r="1697" spans="1:23" hidden="1" x14ac:dyDescent="0.35">
      <c r="A1697" t="s">
        <v>279</v>
      </c>
      <c r="B1697" t="s">
        <v>280</v>
      </c>
      <c r="C1697" t="s">
        <v>506</v>
      </c>
      <c r="D1697" t="s">
        <v>10</v>
      </c>
      <c r="E1697" t="s">
        <v>282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 s="5">
        <v>2</v>
      </c>
      <c r="V1697" s="5">
        <v>2.02</v>
      </c>
      <c r="W1697" s="5">
        <v>2.04</v>
      </c>
    </row>
    <row r="1698" spans="1:23" hidden="1" x14ac:dyDescent="0.35">
      <c r="A1698" t="s">
        <v>279</v>
      </c>
      <c r="B1698" t="s">
        <v>283</v>
      </c>
      <c r="C1698" t="s">
        <v>506</v>
      </c>
      <c r="D1698" t="s">
        <v>10</v>
      </c>
      <c r="E1698" t="s">
        <v>282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 s="5">
        <v>94.4</v>
      </c>
      <c r="V1698" s="5">
        <v>96.7</v>
      </c>
      <c r="W1698" s="5">
        <v>98.9</v>
      </c>
    </row>
    <row r="1699" spans="1:23" hidden="1" x14ac:dyDescent="0.35">
      <c r="A1699" t="s">
        <v>279</v>
      </c>
      <c r="B1699" t="s">
        <v>284</v>
      </c>
      <c r="C1699" t="s">
        <v>506</v>
      </c>
      <c r="D1699" t="s">
        <v>10</v>
      </c>
      <c r="E1699" t="s">
        <v>282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 s="5">
        <v>49.4</v>
      </c>
      <c r="V1699" s="5">
        <v>50.3</v>
      </c>
      <c r="W1699" s="5">
        <v>51.1</v>
      </c>
    </row>
    <row r="1700" spans="1:23" hidden="1" x14ac:dyDescent="0.35">
      <c r="A1700" t="s">
        <v>279</v>
      </c>
      <c r="B1700" t="s">
        <v>286</v>
      </c>
      <c r="C1700" t="s">
        <v>506</v>
      </c>
      <c r="D1700" t="s">
        <v>10</v>
      </c>
      <c r="E1700" t="s">
        <v>282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 s="5">
        <v>62.4</v>
      </c>
      <c r="V1700" s="5">
        <v>62.6</v>
      </c>
      <c r="W1700" s="5">
        <v>62.8</v>
      </c>
    </row>
    <row r="1701" spans="1:23" hidden="1" x14ac:dyDescent="0.35">
      <c r="A1701" t="s">
        <v>279</v>
      </c>
      <c r="B1701" t="s">
        <v>287</v>
      </c>
      <c r="C1701" t="s">
        <v>506</v>
      </c>
      <c r="D1701" t="s">
        <v>10</v>
      </c>
      <c r="E1701" t="s">
        <v>282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 s="5">
        <v>5.25</v>
      </c>
      <c r="V1701" s="5">
        <v>5.22</v>
      </c>
      <c r="W1701" s="5">
        <v>5.19</v>
      </c>
    </row>
    <row r="1702" spans="1:23" hidden="1" x14ac:dyDescent="0.35">
      <c r="A1702" t="s">
        <v>279</v>
      </c>
      <c r="B1702" t="s">
        <v>288</v>
      </c>
      <c r="C1702" t="s">
        <v>506</v>
      </c>
      <c r="D1702" t="s">
        <v>10</v>
      </c>
      <c r="E1702" t="s">
        <v>282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 s="5">
        <v>74800</v>
      </c>
      <c r="V1702" s="5">
        <v>71400</v>
      </c>
      <c r="W1702" s="5">
        <v>68000</v>
      </c>
    </row>
    <row r="1703" spans="1:23" hidden="1" x14ac:dyDescent="0.35">
      <c r="A1703" t="s">
        <v>279</v>
      </c>
      <c r="B1703" t="s">
        <v>289</v>
      </c>
      <c r="C1703" t="s">
        <v>506</v>
      </c>
      <c r="D1703" t="s">
        <v>10</v>
      </c>
      <c r="E1703" t="s">
        <v>282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 s="5">
        <v>3.57</v>
      </c>
      <c r="V1703" s="5">
        <v>3.59</v>
      </c>
      <c r="W1703" s="5">
        <v>3.61</v>
      </c>
    </row>
    <row r="1704" spans="1:23" hidden="1" x14ac:dyDescent="0.35">
      <c r="A1704" t="s">
        <v>279</v>
      </c>
      <c r="B1704" t="s">
        <v>290</v>
      </c>
      <c r="C1704" t="s">
        <v>506</v>
      </c>
      <c r="D1704" t="s">
        <v>10</v>
      </c>
      <c r="E1704" t="s">
        <v>282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 s="5">
        <v>470</v>
      </c>
      <c r="V1704" s="5">
        <v>474</v>
      </c>
      <c r="W1704" s="5">
        <v>477</v>
      </c>
    </row>
    <row r="1705" spans="1:23" hidden="1" x14ac:dyDescent="0.35">
      <c r="A1705" t="s">
        <v>279</v>
      </c>
      <c r="B1705" t="s">
        <v>291</v>
      </c>
      <c r="C1705" t="s">
        <v>506</v>
      </c>
      <c r="D1705" t="s">
        <v>10</v>
      </c>
      <c r="E1705" t="s">
        <v>282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 s="5">
        <v>254</v>
      </c>
      <c r="V1705" s="5">
        <v>262</v>
      </c>
      <c r="W1705" s="5">
        <v>270</v>
      </c>
    </row>
    <row r="1706" spans="1:23" hidden="1" x14ac:dyDescent="0.35">
      <c r="A1706" t="s">
        <v>279</v>
      </c>
      <c r="B1706" t="s">
        <v>292</v>
      </c>
      <c r="C1706" t="s">
        <v>506</v>
      </c>
      <c r="D1706" t="s">
        <v>10</v>
      </c>
      <c r="E1706" t="s">
        <v>282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 s="5">
        <v>952</v>
      </c>
      <c r="V1706" s="5">
        <v>960</v>
      </c>
      <c r="W1706" s="5">
        <v>967</v>
      </c>
    </row>
    <row r="1707" spans="1:23" hidden="1" x14ac:dyDescent="0.35">
      <c r="A1707" t="s">
        <v>279</v>
      </c>
      <c r="B1707" t="s">
        <v>293</v>
      </c>
      <c r="C1707" t="s">
        <v>506</v>
      </c>
      <c r="D1707" t="s">
        <v>10</v>
      </c>
      <c r="E1707" t="s">
        <v>282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 s="5">
        <v>105</v>
      </c>
      <c r="V1707" s="5">
        <v>105</v>
      </c>
      <c r="W1707" s="5">
        <v>104</v>
      </c>
    </row>
    <row r="1708" spans="1:23" hidden="1" x14ac:dyDescent="0.35">
      <c r="A1708" t="s">
        <v>279</v>
      </c>
      <c r="B1708" t="s">
        <v>295</v>
      </c>
      <c r="C1708" t="s">
        <v>506</v>
      </c>
      <c r="D1708" t="s">
        <v>10</v>
      </c>
      <c r="E1708" t="s">
        <v>282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 s="5">
        <v>1.72</v>
      </c>
      <c r="V1708" s="5">
        <v>1.73</v>
      </c>
      <c r="W1708" s="5">
        <v>1.75</v>
      </c>
    </row>
    <row r="1709" spans="1:23" hidden="1" x14ac:dyDescent="0.35">
      <c r="A1709" t="s">
        <v>279</v>
      </c>
      <c r="B1709" t="s">
        <v>296</v>
      </c>
      <c r="C1709" t="s">
        <v>506</v>
      </c>
      <c r="D1709" t="s">
        <v>10</v>
      </c>
      <c r="E1709" t="s">
        <v>282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 s="5">
        <v>1210</v>
      </c>
      <c r="V1709" s="5">
        <v>1220</v>
      </c>
      <c r="W1709" s="5">
        <v>1230</v>
      </c>
    </row>
    <row r="1710" spans="1:23" hidden="1" x14ac:dyDescent="0.35">
      <c r="A1710" t="s">
        <v>279</v>
      </c>
      <c r="B1710" t="s">
        <v>297</v>
      </c>
      <c r="C1710" t="s">
        <v>506</v>
      </c>
      <c r="D1710" t="s">
        <v>10</v>
      </c>
      <c r="E1710" t="s">
        <v>282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 s="5">
        <v>878</v>
      </c>
      <c r="V1710" s="5">
        <v>874</v>
      </c>
      <c r="W1710" s="5">
        <v>870</v>
      </c>
    </row>
    <row r="1711" spans="1:23" hidden="1" x14ac:dyDescent="0.35">
      <c r="A1711" t="s">
        <v>279</v>
      </c>
      <c r="B1711" t="s">
        <v>298</v>
      </c>
      <c r="C1711" t="s">
        <v>506</v>
      </c>
      <c r="D1711" t="s">
        <v>10</v>
      </c>
      <c r="E1711" t="s">
        <v>282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 s="5">
        <v>196</v>
      </c>
      <c r="V1711" s="5">
        <v>197</v>
      </c>
      <c r="W1711" s="5">
        <v>198</v>
      </c>
    </row>
    <row r="1712" spans="1:23" hidden="1" x14ac:dyDescent="0.35">
      <c r="A1712" t="s">
        <v>279</v>
      </c>
      <c r="B1712" t="s">
        <v>299</v>
      </c>
      <c r="C1712" t="s">
        <v>506</v>
      </c>
      <c r="D1712" t="s">
        <v>10</v>
      </c>
      <c r="E1712" t="s">
        <v>282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 s="5">
        <v>10800</v>
      </c>
      <c r="V1712" s="5">
        <v>10900</v>
      </c>
      <c r="W1712" s="5">
        <v>11000</v>
      </c>
    </row>
    <row r="1713" spans="1:23" hidden="1" x14ac:dyDescent="0.35">
      <c r="A1713" t="s">
        <v>279</v>
      </c>
      <c r="B1713" t="s">
        <v>300</v>
      </c>
      <c r="C1713" t="s">
        <v>506</v>
      </c>
      <c r="D1713" t="s">
        <v>10</v>
      </c>
      <c r="E1713" t="s">
        <v>282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 s="5">
        <v>22.8</v>
      </c>
      <c r="V1713" s="5">
        <v>23.2</v>
      </c>
      <c r="W1713" s="5">
        <v>23.6</v>
      </c>
    </row>
    <row r="1714" spans="1:23" hidden="1" x14ac:dyDescent="0.35">
      <c r="A1714" t="s">
        <v>279</v>
      </c>
      <c r="B1714" t="s">
        <v>301</v>
      </c>
      <c r="C1714" t="s">
        <v>506</v>
      </c>
      <c r="D1714" t="s">
        <v>10</v>
      </c>
      <c r="E1714" t="s">
        <v>282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 s="5">
        <v>587</v>
      </c>
      <c r="V1714" s="5">
        <v>579</v>
      </c>
      <c r="W1714" s="5">
        <v>572</v>
      </c>
    </row>
    <row r="1715" spans="1:23" hidden="1" x14ac:dyDescent="0.35">
      <c r="A1715" t="s">
        <v>279</v>
      </c>
      <c r="B1715" t="s">
        <v>302</v>
      </c>
      <c r="C1715" t="s">
        <v>506</v>
      </c>
      <c r="D1715" t="s">
        <v>10</v>
      </c>
      <c r="E1715" t="s">
        <v>282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 s="5">
        <v>48.8</v>
      </c>
      <c r="V1715" s="5">
        <v>49.7</v>
      </c>
      <c r="W1715" s="5">
        <v>50.7</v>
      </c>
    </row>
    <row r="1716" spans="1:23" hidden="1" x14ac:dyDescent="0.35">
      <c r="A1716" t="s">
        <v>279</v>
      </c>
      <c r="B1716" t="s">
        <v>303</v>
      </c>
      <c r="C1716" t="s">
        <v>506</v>
      </c>
      <c r="D1716" t="s">
        <v>10</v>
      </c>
      <c r="E1716" t="s">
        <v>282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 s="5">
        <v>68.2</v>
      </c>
      <c r="V1716" s="5">
        <v>69.5</v>
      </c>
      <c r="W1716" s="5">
        <v>70.8</v>
      </c>
    </row>
    <row r="1717" spans="1:23" hidden="1" x14ac:dyDescent="0.35">
      <c r="A1717" t="s">
        <v>279</v>
      </c>
      <c r="B1717" t="s">
        <v>304</v>
      </c>
      <c r="C1717" t="s">
        <v>506</v>
      </c>
      <c r="D1717" t="s">
        <v>10</v>
      </c>
      <c r="E1717" t="s">
        <v>282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 s="5">
        <v>392</v>
      </c>
      <c r="V1717" s="5">
        <v>397</v>
      </c>
      <c r="W1717" s="5">
        <v>401</v>
      </c>
    </row>
    <row r="1718" spans="1:23" hidden="1" x14ac:dyDescent="0.35">
      <c r="A1718" t="s">
        <v>279</v>
      </c>
      <c r="B1718" t="s">
        <v>305</v>
      </c>
      <c r="C1718" t="s">
        <v>506</v>
      </c>
      <c r="D1718" t="s">
        <v>10</v>
      </c>
      <c r="E1718" t="s">
        <v>282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 s="5">
        <v>24.3</v>
      </c>
      <c r="V1718" s="5">
        <v>23.9</v>
      </c>
      <c r="W1718" s="5">
        <v>24</v>
      </c>
    </row>
    <row r="1719" spans="1:23" hidden="1" x14ac:dyDescent="0.35">
      <c r="A1719" t="s">
        <v>279</v>
      </c>
      <c r="B1719" t="s">
        <v>306</v>
      </c>
      <c r="C1719" t="s">
        <v>506</v>
      </c>
      <c r="D1719" t="s">
        <v>10</v>
      </c>
      <c r="E1719" t="s">
        <v>282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 s="5">
        <v>15.6</v>
      </c>
      <c r="V1719" s="5">
        <v>15.8</v>
      </c>
      <c r="W1719" s="5">
        <v>16</v>
      </c>
    </row>
    <row r="1720" spans="1:23" hidden="1" x14ac:dyDescent="0.35">
      <c r="A1720" t="s">
        <v>279</v>
      </c>
      <c r="B1720" t="s">
        <v>307</v>
      </c>
      <c r="C1720" t="s">
        <v>506</v>
      </c>
      <c r="D1720" t="s">
        <v>10</v>
      </c>
      <c r="E1720" t="s">
        <v>282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 s="5">
        <v>6.69</v>
      </c>
      <c r="V1720" s="5">
        <v>6.75</v>
      </c>
      <c r="W1720" s="5">
        <v>6.82</v>
      </c>
    </row>
    <row r="1721" spans="1:23" hidden="1" x14ac:dyDescent="0.35">
      <c r="A1721" t="s">
        <v>279</v>
      </c>
      <c r="B1721" t="s">
        <v>308</v>
      </c>
      <c r="C1721" t="s">
        <v>506</v>
      </c>
      <c r="D1721" t="s">
        <v>10</v>
      </c>
      <c r="E1721" t="s">
        <v>282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 s="5">
        <v>104</v>
      </c>
      <c r="V1721" s="5">
        <v>104</v>
      </c>
      <c r="W1721" s="5">
        <v>105</v>
      </c>
    </row>
    <row r="1722" spans="1:23" hidden="1" x14ac:dyDescent="0.35">
      <c r="A1722" t="s">
        <v>279</v>
      </c>
      <c r="B1722" t="s">
        <v>309</v>
      </c>
      <c r="C1722" t="s">
        <v>506</v>
      </c>
      <c r="D1722" t="s">
        <v>10</v>
      </c>
      <c r="E1722" t="s">
        <v>282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 s="5">
        <v>160</v>
      </c>
      <c r="V1722" s="5">
        <v>159</v>
      </c>
      <c r="W1722" s="5">
        <v>159</v>
      </c>
    </row>
    <row r="1723" spans="1:23" hidden="1" x14ac:dyDescent="0.35">
      <c r="A1723" t="s">
        <v>279</v>
      </c>
      <c r="B1723" t="s">
        <v>310</v>
      </c>
      <c r="C1723" t="s">
        <v>506</v>
      </c>
      <c r="D1723" t="s">
        <v>10</v>
      </c>
      <c r="E1723" t="s">
        <v>282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 s="5">
        <v>1.78</v>
      </c>
      <c r="V1723" s="5">
        <v>1.81</v>
      </c>
      <c r="W1723" s="5">
        <v>1.83</v>
      </c>
    </row>
    <row r="1724" spans="1:23" hidden="1" x14ac:dyDescent="0.35">
      <c r="A1724" t="s">
        <v>279</v>
      </c>
      <c r="B1724" t="s">
        <v>311</v>
      </c>
      <c r="C1724" t="s">
        <v>506</v>
      </c>
      <c r="D1724" t="s">
        <v>10</v>
      </c>
      <c r="E1724" t="s">
        <v>282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 s="5">
        <v>43.7</v>
      </c>
      <c r="V1724" s="5">
        <v>44.4</v>
      </c>
      <c r="W1724" s="5">
        <v>45.1</v>
      </c>
    </row>
    <row r="1725" spans="1:23" hidden="1" x14ac:dyDescent="0.35">
      <c r="A1725" t="s">
        <v>279</v>
      </c>
      <c r="B1725" t="s">
        <v>312</v>
      </c>
      <c r="C1725" t="s">
        <v>506</v>
      </c>
      <c r="D1725" t="s">
        <v>10</v>
      </c>
      <c r="E1725" t="s">
        <v>282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 s="5">
        <v>2360</v>
      </c>
      <c r="V1725" s="5">
        <v>2390</v>
      </c>
      <c r="W1725" s="5">
        <v>2410</v>
      </c>
    </row>
    <row r="1726" spans="1:23" hidden="1" x14ac:dyDescent="0.35">
      <c r="A1726" t="s">
        <v>279</v>
      </c>
      <c r="B1726" t="s">
        <v>313</v>
      </c>
      <c r="C1726" t="s">
        <v>506</v>
      </c>
      <c r="D1726" t="s">
        <v>10</v>
      </c>
      <c r="E1726" t="s">
        <v>282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 s="5">
        <v>5.31</v>
      </c>
      <c r="V1726" s="5">
        <v>5.32</v>
      </c>
      <c r="W1726" s="5">
        <v>5.33</v>
      </c>
    </row>
    <row r="1727" spans="1:23" hidden="1" x14ac:dyDescent="0.35">
      <c r="A1727" t="s">
        <v>279</v>
      </c>
      <c r="B1727" t="s">
        <v>314</v>
      </c>
      <c r="C1727" t="s">
        <v>506</v>
      </c>
      <c r="D1727" t="s">
        <v>10</v>
      </c>
      <c r="E1727" t="s">
        <v>282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 s="5">
        <v>11.5</v>
      </c>
      <c r="V1727" s="5">
        <v>11.6</v>
      </c>
      <c r="W1727" s="5">
        <v>11.8</v>
      </c>
    </row>
    <row r="1728" spans="1:23" hidden="1" x14ac:dyDescent="0.35">
      <c r="A1728" t="s">
        <v>279</v>
      </c>
      <c r="B1728" t="s">
        <v>315</v>
      </c>
      <c r="C1728" t="s">
        <v>506</v>
      </c>
      <c r="D1728" t="s">
        <v>10</v>
      </c>
      <c r="E1728" t="s">
        <v>282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 s="5">
        <v>4.66</v>
      </c>
      <c r="V1728" s="5">
        <v>4.72</v>
      </c>
      <c r="W1728" s="5">
        <v>4.78</v>
      </c>
    </row>
    <row r="1729" spans="1:23" hidden="1" x14ac:dyDescent="0.35">
      <c r="A1729" t="s">
        <v>279</v>
      </c>
      <c r="B1729" t="s">
        <v>316</v>
      </c>
      <c r="C1729" t="s">
        <v>506</v>
      </c>
      <c r="D1729" t="s">
        <v>10</v>
      </c>
      <c r="E1729" t="s">
        <v>282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 s="5">
        <v>9.3800000000000008</v>
      </c>
      <c r="V1729" s="5">
        <v>9.3800000000000008</v>
      </c>
      <c r="W1729" s="5">
        <v>9.3800000000000008</v>
      </c>
    </row>
    <row r="1730" spans="1:23" hidden="1" x14ac:dyDescent="0.35">
      <c r="A1730" t="s">
        <v>279</v>
      </c>
      <c r="B1730" t="s">
        <v>317</v>
      </c>
      <c r="C1730" t="s">
        <v>506</v>
      </c>
      <c r="D1730" t="s">
        <v>10</v>
      </c>
      <c r="E1730" t="s">
        <v>282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 s="5">
        <v>19</v>
      </c>
      <c r="V1730" s="5">
        <v>19.2</v>
      </c>
      <c r="W1730" s="5">
        <v>19.399999999999999</v>
      </c>
    </row>
    <row r="1731" spans="1:23" hidden="1" x14ac:dyDescent="0.35">
      <c r="A1731" t="s">
        <v>279</v>
      </c>
      <c r="B1731" t="s">
        <v>318</v>
      </c>
      <c r="C1731" t="s">
        <v>506</v>
      </c>
      <c r="D1731" t="s">
        <v>10</v>
      </c>
      <c r="E1731" t="s">
        <v>282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 s="5">
        <v>1960</v>
      </c>
      <c r="V1731" s="5">
        <v>1930</v>
      </c>
      <c r="W1731" s="5">
        <v>1910</v>
      </c>
    </row>
    <row r="1732" spans="1:23" hidden="1" x14ac:dyDescent="0.35">
      <c r="A1732" t="s">
        <v>279</v>
      </c>
      <c r="B1732" t="s">
        <v>319</v>
      </c>
      <c r="C1732" t="s">
        <v>506</v>
      </c>
      <c r="D1732" t="s">
        <v>10</v>
      </c>
      <c r="E1732" t="s">
        <v>282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 s="5">
        <v>32.200000000000003</v>
      </c>
      <c r="V1732" s="5">
        <v>33.5</v>
      </c>
      <c r="W1732" s="5">
        <v>37.1</v>
      </c>
    </row>
    <row r="1733" spans="1:23" hidden="1" x14ac:dyDescent="0.35">
      <c r="A1733" t="s">
        <v>279</v>
      </c>
      <c r="B1733" t="s">
        <v>320</v>
      </c>
      <c r="C1733" t="s">
        <v>506</v>
      </c>
      <c r="D1733" t="s">
        <v>10</v>
      </c>
      <c r="E1733" t="s">
        <v>282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 s="5">
        <v>114</v>
      </c>
      <c r="V1733" s="5">
        <v>115</v>
      </c>
      <c r="W1733" s="5">
        <v>116</v>
      </c>
    </row>
    <row r="1734" spans="1:23" hidden="1" x14ac:dyDescent="0.35">
      <c r="A1734" t="s">
        <v>279</v>
      </c>
      <c r="B1734" t="s">
        <v>321</v>
      </c>
      <c r="C1734" t="s">
        <v>506</v>
      </c>
      <c r="D1734" t="s">
        <v>10</v>
      </c>
      <c r="E1734" t="s">
        <v>282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 s="5">
        <v>5580</v>
      </c>
      <c r="V1734" s="5">
        <v>5640</v>
      </c>
      <c r="W1734" s="5">
        <v>5700</v>
      </c>
    </row>
    <row r="1735" spans="1:23" hidden="1" x14ac:dyDescent="0.35">
      <c r="A1735" t="s">
        <v>279</v>
      </c>
      <c r="B1735" t="s">
        <v>322</v>
      </c>
      <c r="C1735" t="s">
        <v>506</v>
      </c>
      <c r="D1735" t="s">
        <v>10</v>
      </c>
      <c r="E1735" t="s">
        <v>282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 s="5">
        <v>171</v>
      </c>
      <c r="V1735" s="5">
        <v>174</v>
      </c>
      <c r="W1735" s="5">
        <v>178</v>
      </c>
    </row>
    <row r="1736" spans="1:23" hidden="1" x14ac:dyDescent="0.35">
      <c r="A1736" t="s">
        <v>279</v>
      </c>
      <c r="B1736" t="s">
        <v>323</v>
      </c>
      <c r="C1736" t="s">
        <v>506</v>
      </c>
      <c r="D1736" t="s">
        <v>10</v>
      </c>
      <c r="E1736" t="s">
        <v>282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 s="5">
        <v>89.3</v>
      </c>
      <c r="V1736" s="5">
        <v>90.4</v>
      </c>
      <c r="W1736" s="5">
        <v>91.5</v>
      </c>
    </row>
    <row r="1737" spans="1:23" hidden="1" x14ac:dyDescent="0.35">
      <c r="A1737" t="s">
        <v>279</v>
      </c>
      <c r="B1737" t="s">
        <v>324</v>
      </c>
      <c r="C1737" t="s">
        <v>506</v>
      </c>
      <c r="D1737" t="s">
        <v>10</v>
      </c>
      <c r="E1737" t="s">
        <v>282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 s="5">
        <v>224</v>
      </c>
      <c r="V1737" s="5">
        <v>228</v>
      </c>
      <c r="W1737" s="5">
        <v>232</v>
      </c>
    </row>
    <row r="1738" spans="1:23" hidden="1" x14ac:dyDescent="0.35">
      <c r="A1738" t="s">
        <v>279</v>
      </c>
      <c r="B1738" t="s">
        <v>325</v>
      </c>
      <c r="C1738" t="s">
        <v>506</v>
      </c>
      <c r="D1738" t="s">
        <v>10</v>
      </c>
      <c r="E1738" t="s">
        <v>282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 s="5">
        <v>15.6</v>
      </c>
      <c r="V1738" s="5">
        <v>15.9</v>
      </c>
      <c r="W1738" s="5">
        <v>16.2</v>
      </c>
    </row>
    <row r="1739" spans="1:23" hidden="1" x14ac:dyDescent="0.35">
      <c r="A1739" t="s">
        <v>279</v>
      </c>
      <c r="B1739" t="s">
        <v>327</v>
      </c>
      <c r="C1739" t="s">
        <v>506</v>
      </c>
      <c r="D1739" t="s">
        <v>10</v>
      </c>
      <c r="E1739" t="s">
        <v>282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 s="5">
        <v>359</v>
      </c>
      <c r="V1739" s="5">
        <v>363</v>
      </c>
      <c r="W1739" s="5">
        <v>367</v>
      </c>
    </row>
    <row r="1740" spans="1:23" hidden="1" x14ac:dyDescent="0.35">
      <c r="A1740" t="s">
        <v>279</v>
      </c>
      <c r="B1740" t="s">
        <v>328</v>
      </c>
      <c r="C1740" t="s">
        <v>506</v>
      </c>
      <c r="D1740" t="s">
        <v>10</v>
      </c>
      <c r="E1740" t="s">
        <v>282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 s="5">
        <v>1.87</v>
      </c>
      <c r="V1740" s="5">
        <v>1.9</v>
      </c>
      <c r="W1740" s="5">
        <v>1.93</v>
      </c>
    </row>
    <row r="1741" spans="1:23" hidden="1" x14ac:dyDescent="0.35">
      <c r="A1741" t="s">
        <v>279</v>
      </c>
      <c r="B1741" t="s">
        <v>329</v>
      </c>
      <c r="C1741" t="s">
        <v>506</v>
      </c>
      <c r="D1741" t="s">
        <v>10</v>
      </c>
      <c r="E1741" t="s">
        <v>282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 s="5">
        <v>1.26</v>
      </c>
      <c r="V1741" s="5">
        <v>1.28</v>
      </c>
      <c r="W1741" s="5">
        <v>1.3</v>
      </c>
    </row>
    <row r="1742" spans="1:23" hidden="1" x14ac:dyDescent="0.35">
      <c r="A1742" t="s">
        <v>279</v>
      </c>
      <c r="B1742" t="s">
        <v>330</v>
      </c>
      <c r="C1742" t="s">
        <v>506</v>
      </c>
      <c r="D1742" t="s">
        <v>10</v>
      </c>
      <c r="E1742" t="s">
        <v>282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 s="5">
        <v>60.2</v>
      </c>
      <c r="V1742" s="5">
        <v>61</v>
      </c>
      <c r="W1742" s="5">
        <v>61.7</v>
      </c>
    </row>
    <row r="1743" spans="1:23" hidden="1" x14ac:dyDescent="0.35">
      <c r="A1743" t="s">
        <v>279</v>
      </c>
      <c r="B1743" t="s">
        <v>331</v>
      </c>
      <c r="C1743" t="s">
        <v>506</v>
      </c>
      <c r="D1743" t="s">
        <v>10</v>
      </c>
      <c r="E1743" t="s">
        <v>282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 s="5">
        <v>81.900000000000006</v>
      </c>
      <c r="V1743" s="5">
        <v>82</v>
      </c>
      <c r="W1743" s="5">
        <v>82.1</v>
      </c>
    </row>
    <row r="1744" spans="1:23" hidden="1" x14ac:dyDescent="0.35">
      <c r="A1744" t="s">
        <v>279</v>
      </c>
      <c r="B1744" t="s">
        <v>332</v>
      </c>
      <c r="C1744" t="s">
        <v>506</v>
      </c>
      <c r="D1744" t="s">
        <v>10</v>
      </c>
      <c r="E1744" t="s">
        <v>282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 s="5">
        <v>1.4800000000000001E-2</v>
      </c>
      <c r="V1744" s="5">
        <v>1.21E-2</v>
      </c>
      <c r="W1744" s="5">
        <v>1.2999999999999999E-2</v>
      </c>
    </row>
    <row r="1745" spans="1:23" hidden="1" x14ac:dyDescent="0.35">
      <c r="A1745" t="s">
        <v>279</v>
      </c>
      <c r="B1745" t="s">
        <v>333</v>
      </c>
      <c r="C1745" t="s">
        <v>506</v>
      </c>
      <c r="D1745" t="s">
        <v>10</v>
      </c>
      <c r="E1745" t="s">
        <v>282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 s="5">
        <v>494</v>
      </c>
      <c r="V1745" s="5">
        <v>485</v>
      </c>
      <c r="W1745" s="5">
        <v>477</v>
      </c>
    </row>
    <row r="1746" spans="1:23" hidden="1" x14ac:dyDescent="0.35">
      <c r="A1746" t="s">
        <v>279</v>
      </c>
      <c r="B1746" t="s">
        <v>334</v>
      </c>
      <c r="C1746" t="s">
        <v>506</v>
      </c>
      <c r="D1746" t="s">
        <v>10</v>
      </c>
      <c r="E1746" t="s">
        <v>282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 s="5">
        <v>6810</v>
      </c>
      <c r="V1746" s="5">
        <v>6690</v>
      </c>
      <c r="W1746" s="5">
        <v>6570</v>
      </c>
    </row>
    <row r="1747" spans="1:23" hidden="1" x14ac:dyDescent="0.35">
      <c r="A1747" t="s">
        <v>279</v>
      </c>
      <c r="B1747" t="s">
        <v>335</v>
      </c>
      <c r="C1747" t="s">
        <v>506</v>
      </c>
      <c r="D1747" t="s">
        <v>10</v>
      </c>
      <c r="E1747" t="s">
        <v>282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 s="5">
        <v>1.03</v>
      </c>
      <c r="V1747" s="5">
        <v>1.04</v>
      </c>
      <c r="W1747" s="5">
        <v>1.05</v>
      </c>
    </row>
    <row r="1748" spans="1:23" hidden="1" x14ac:dyDescent="0.35">
      <c r="A1748" t="s">
        <v>279</v>
      </c>
      <c r="B1748" t="s">
        <v>336</v>
      </c>
      <c r="C1748" t="s">
        <v>506</v>
      </c>
      <c r="D1748" t="s">
        <v>10</v>
      </c>
      <c r="E1748" t="s">
        <v>282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 s="5">
        <v>0.64</v>
      </c>
      <c r="V1748" s="5">
        <v>0.64200000000000002</v>
      </c>
      <c r="W1748" s="5">
        <v>0.64300000000000002</v>
      </c>
    </row>
    <row r="1749" spans="1:23" hidden="1" x14ac:dyDescent="0.35">
      <c r="A1749" t="s">
        <v>279</v>
      </c>
      <c r="B1749" t="s">
        <v>337</v>
      </c>
      <c r="C1749" t="s">
        <v>506</v>
      </c>
      <c r="D1749" t="s">
        <v>10</v>
      </c>
      <c r="E1749" t="s">
        <v>282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 s="5">
        <v>0.25</v>
      </c>
      <c r="V1749" s="5">
        <v>0.193</v>
      </c>
      <c r="W1749" s="5">
        <v>0.17799999999999999</v>
      </c>
    </row>
    <row r="1750" spans="1:23" hidden="1" x14ac:dyDescent="0.35">
      <c r="A1750" t="s">
        <v>279</v>
      </c>
      <c r="B1750" t="s">
        <v>338</v>
      </c>
      <c r="C1750" t="s">
        <v>506</v>
      </c>
      <c r="D1750" t="s">
        <v>10</v>
      </c>
      <c r="E1750" t="s">
        <v>282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 s="5">
        <v>28</v>
      </c>
      <c r="V1750" s="5">
        <v>28.4</v>
      </c>
      <c r="W1750" s="5">
        <v>28.8</v>
      </c>
    </row>
    <row r="1751" spans="1:23" hidden="1" x14ac:dyDescent="0.35">
      <c r="A1751" t="s">
        <v>279</v>
      </c>
      <c r="B1751" t="s">
        <v>339</v>
      </c>
      <c r="C1751" t="s">
        <v>506</v>
      </c>
      <c r="D1751" t="s">
        <v>10</v>
      </c>
      <c r="E1751" t="s">
        <v>282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 s="5">
        <v>281</v>
      </c>
      <c r="V1751" s="5">
        <v>284</v>
      </c>
      <c r="W1751" s="5">
        <v>287</v>
      </c>
    </row>
    <row r="1752" spans="1:23" hidden="1" x14ac:dyDescent="0.35">
      <c r="A1752" t="s">
        <v>279</v>
      </c>
      <c r="B1752" t="s">
        <v>340</v>
      </c>
      <c r="C1752" t="s">
        <v>506</v>
      </c>
      <c r="D1752" t="s">
        <v>10</v>
      </c>
      <c r="E1752" t="s">
        <v>282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 s="5">
        <v>108000</v>
      </c>
      <c r="V1752" s="5">
        <v>105000</v>
      </c>
      <c r="W1752" s="5">
        <v>102000</v>
      </c>
    </row>
    <row r="1753" spans="1:23" hidden="1" x14ac:dyDescent="0.35">
      <c r="A1753" t="s">
        <v>279</v>
      </c>
      <c r="B1753" t="s">
        <v>341</v>
      </c>
      <c r="C1753" t="s">
        <v>506</v>
      </c>
      <c r="D1753" t="s">
        <v>10</v>
      </c>
      <c r="E1753" t="s">
        <v>282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 s="5">
        <v>110</v>
      </c>
      <c r="V1753" s="5">
        <v>111</v>
      </c>
      <c r="W1753" s="5">
        <v>113</v>
      </c>
    </row>
    <row r="1754" spans="1:23" hidden="1" x14ac:dyDescent="0.35">
      <c r="A1754" t="s">
        <v>279</v>
      </c>
      <c r="B1754" t="s">
        <v>342</v>
      </c>
      <c r="C1754" t="s">
        <v>506</v>
      </c>
      <c r="D1754" t="s">
        <v>10</v>
      </c>
      <c r="E1754" t="s">
        <v>282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 s="5">
        <v>234</v>
      </c>
      <c r="V1754" s="5">
        <v>237</v>
      </c>
      <c r="W1754" s="5">
        <v>240</v>
      </c>
    </row>
    <row r="1755" spans="1:23" hidden="1" x14ac:dyDescent="0.35">
      <c r="A1755" t="s">
        <v>279</v>
      </c>
      <c r="B1755" t="s">
        <v>343</v>
      </c>
      <c r="C1755" t="s">
        <v>506</v>
      </c>
      <c r="D1755" t="s">
        <v>10</v>
      </c>
      <c r="E1755" t="s">
        <v>282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 s="5">
        <v>0.505</v>
      </c>
      <c r="V1755" s="5">
        <v>0.50600000000000001</v>
      </c>
      <c r="W1755" s="5">
        <v>0.50800000000000001</v>
      </c>
    </row>
    <row r="1756" spans="1:23" hidden="1" x14ac:dyDescent="0.35">
      <c r="A1756" t="s">
        <v>279</v>
      </c>
      <c r="B1756" t="s">
        <v>344</v>
      </c>
      <c r="C1756" t="s">
        <v>506</v>
      </c>
      <c r="D1756" t="s">
        <v>10</v>
      </c>
      <c r="E1756" t="s">
        <v>282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 s="5">
        <v>2890</v>
      </c>
      <c r="V1756" s="5">
        <v>2880</v>
      </c>
      <c r="W1756" s="5">
        <v>2870</v>
      </c>
    </row>
    <row r="1757" spans="1:23" hidden="1" x14ac:dyDescent="0.35">
      <c r="A1757" t="s">
        <v>279</v>
      </c>
      <c r="B1757" t="s">
        <v>345</v>
      </c>
      <c r="C1757" t="s">
        <v>506</v>
      </c>
      <c r="D1757" t="s">
        <v>10</v>
      </c>
      <c r="E1757" t="s">
        <v>282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 s="5">
        <v>43.1</v>
      </c>
      <c r="V1757" s="5">
        <v>38.799999999999997</v>
      </c>
      <c r="W1757" s="5">
        <v>34.5</v>
      </c>
    </row>
    <row r="1758" spans="1:23" hidden="1" x14ac:dyDescent="0.35">
      <c r="A1758" t="s">
        <v>279</v>
      </c>
      <c r="B1758" t="s">
        <v>346</v>
      </c>
      <c r="C1758" t="s">
        <v>506</v>
      </c>
      <c r="D1758" t="s">
        <v>10</v>
      </c>
      <c r="E1758" t="s">
        <v>282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 s="5">
        <v>7.62</v>
      </c>
      <c r="V1758" s="5">
        <v>7.54</v>
      </c>
      <c r="W1758" s="5">
        <v>7.47</v>
      </c>
    </row>
    <row r="1759" spans="1:23" x14ac:dyDescent="0.35">
      <c r="A1759" t="s">
        <v>279</v>
      </c>
      <c r="B1759" t="s">
        <v>347</v>
      </c>
      <c r="C1759" t="s">
        <v>506</v>
      </c>
      <c r="D1759" t="s">
        <v>10</v>
      </c>
      <c r="E1759" t="s">
        <v>282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 s="5">
        <v>28000</v>
      </c>
      <c r="V1759" s="5">
        <v>27900</v>
      </c>
      <c r="W1759" s="5">
        <v>27800</v>
      </c>
    </row>
    <row r="1760" spans="1:23" hidden="1" x14ac:dyDescent="0.35">
      <c r="A1760" t="s">
        <v>279</v>
      </c>
      <c r="B1760" t="s">
        <v>348</v>
      </c>
      <c r="C1760" t="s">
        <v>506</v>
      </c>
      <c r="D1760" t="s">
        <v>10</v>
      </c>
      <c r="E1760" t="s">
        <v>282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 s="5">
        <v>130</v>
      </c>
      <c r="V1760" s="5">
        <v>123</v>
      </c>
      <c r="W1760" s="5">
        <v>115</v>
      </c>
    </row>
    <row r="1761" spans="1:23" hidden="1" x14ac:dyDescent="0.35">
      <c r="A1761" t="s">
        <v>279</v>
      </c>
      <c r="B1761" t="s">
        <v>349</v>
      </c>
      <c r="C1761" t="s">
        <v>506</v>
      </c>
      <c r="D1761" t="s">
        <v>10</v>
      </c>
      <c r="E1761" t="s">
        <v>282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 s="5">
        <v>6.01</v>
      </c>
      <c r="V1761" s="5">
        <v>6.05</v>
      </c>
      <c r="W1761" s="5">
        <v>6.08</v>
      </c>
    </row>
    <row r="1762" spans="1:23" hidden="1" x14ac:dyDescent="0.35">
      <c r="A1762" t="s">
        <v>279</v>
      </c>
      <c r="B1762" t="s">
        <v>350</v>
      </c>
      <c r="C1762" t="s">
        <v>506</v>
      </c>
      <c r="D1762" t="s">
        <v>10</v>
      </c>
      <c r="E1762" t="s">
        <v>282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 s="5">
        <v>447</v>
      </c>
      <c r="V1762" s="5">
        <v>447</v>
      </c>
      <c r="W1762" s="5">
        <v>475</v>
      </c>
    </row>
    <row r="1763" spans="1:23" hidden="1" x14ac:dyDescent="0.35">
      <c r="A1763" t="s">
        <v>279</v>
      </c>
      <c r="B1763" t="s">
        <v>352</v>
      </c>
      <c r="C1763" t="s">
        <v>506</v>
      </c>
      <c r="D1763" t="s">
        <v>10</v>
      </c>
      <c r="E1763" t="s">
        <v>282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 s="5">
        <v>13.7</v>
      </c>
      <c r="V1763" s="5">
        <v>13.8</v>
      </c>
      <c r="W1763" s="5">
        <v>14</v>
      </c>
    </row>
    <row r="1764" spans="1:23" hidden="1" x14ac:dyDescent="0.35">
      <c r="A1764" t="s">
        <v>279</v>
      </c>
      <c r="B1764" t="s">
        <v>353</v>
      </c>
      <c r="C1764" t="s">
        <v>506</v>
      </c>
      <c r="D1764" t="s">
        <v>10</v>
      </c>
      <c r="E1764" t="s">
        <v>282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 s="5">
        <v>4960</v>
      </c>
      <c r="V1764" s="5">
        <v>4930</v>
      </c>
      <c r="W1764" s="5">
        <v>4890</v>
      </c>
    </row>
    <row r="1765" spans="1:23" hidden="1" x14ac:dyDescent="0.35">
      <c r="A1765" t="s">
        <v>279</v>
      </c>
      <c r="B1765" t="s">
        <v>354</v>
      </c>
      <c r="C1765" t="s">
        <v>506</v>
      </c>
      <c r="D1765" t="s">
        <v>10</v>
      </c>
      <c r="E1765" t="s">
        <v>282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 s="5">
        <v>135</v>
      </c>
      <c r="V1765" s="5">
        <v>134</v>
      </c>
      <c r="W1765" s="5">
        <v>133</v>
      </c>
    </row>
    <row r="1766" spans="1:23" hidden="1" x14ac:dyDescent="0.35">
      <c r="A1766" t="s">
        <v>279</v>
      </c>
      <c r="B1766" t="s">
        <v>355</v>
      </c>
      <c r="C1766" t="s">
        <v>506</v>
      </c>
      <c r="D1766" t="s">
        <v>10</v>
      </c>
      <c r="E1766" t="s">
        <v>282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 s="5">
        <v>103</v>
      </c>
      <c r="V1766" s="5">
        <v>104</v>
      </c>
      <c r="W1766" s="5">
        <v>106</v>
      </c>
    </row>
    <row r="1767" spans="1:23" hidden="1" x14ac:dyDescent="0.35">
      <c r="A1767" t="s">
        <v>279</v>
      </c>
      <c r="B1767" t="s">
        <v>356</v>
      </c>
      <c r="C1767" t="s">
        <v>506</v>
      </c>
      <c r="D1767" t="s">
        <v>10</v>
      </c>
      <c r="E1767" t="s">
        <v>282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 s="5">
        <v>44.5</v>
      </c>
      <c r="V1767" s="5">
        <v>45.1</v>
      </c>
      <c r="W1767" s="5">
        <v>45.7</v>
      </c>
    </row>
    <row r="1768" spans="1:23" hidden="1" x14ac:dyDescent="0.35">
      <c r="A1768" t="s">
        <v>279</v>
      </c>
      <c r="B1768" t="s">
        <v>357</v>
      </c>
      <c r="C1768" t="s">
        <v>506</v>
      </c>
      <c r="D1768" t="s">
        <v>10</v>
      </c>
      <c r="E1768" t="s">
        <v>282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 s="5">
        <v>9.0299999999999994</v>
      </c>
      <c r="V1768" s="5">
        <v>9.19</v>
      </c>
      <c r="W1768" s="5">
        <v>9.34</v>
      </c>
    </row>
    <row r="1769" spans="1:23" hidden="1" x14ac:dyDescent="0.35">
      <c r="A1769" t="s">
        <v>279</v>
      </c>
      <c r="B1769" t="s">
        <v>358</v>
      </c>
      <c r="C1769" t="s">
        <v>506</v>
      </c>
      <c r="D1769" t="s">
        <v>10</v>
      </c>
      <c r="E1769" t="s">
        <v>282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 s="5">
        <v>7.28</v>
      </c>
      <c r="V1769" s="5">
        <v>7.41</v>
      </c>
      <c r="W1769" s="5">
        <v>7.54</v>
      </c>
    </row>
    <row r="1770" spans="1:23" hidden="1" x14ac:dyDescent="0.35">
      <c r="A1770" t="s">
        <v>279</v>
      </c>
      <c r="B1770" t="s">
        <v>359</v>
      </c>
      <c r="C1770" t="s">
        <v>506</v>
      </c>
      <c r="D1770" t="s">
        <v>10</v>
      </c>
      <c r="E1770" t="s">
        <v>282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 s="5">
        <v>2.48</v>
      </c>
      <c r="V1770" s="5">
        <v>2.52</v>
      </c>
      <c r="W1770" s="5">
        <v>2.5499999999999998</v>
      </c>
    </row>
    <row r="1771" spans="1:23" hidden="1" x14ac:dyDescent="0.35">
      <c r="A1771" t="s">
        <v>279</v>
      </c>
      <c r="B1771" t="s">
        <v>360</v>
      </c>
      <c r="C1771" t="s">
        <v>506</v>
      </c>
      <c r="D1771" t="s">
        <v>10</v>
      </c>
      <c r="E1771" t="s">
        <v>282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 s="5">
        <v>83.8</v>
      </c>
      <c r="V1771" s="5">
        <v>84</v>
      </c>
      <c r="W1771" s="5">
        <v>84.3</v>
      </c>
    </row>
    <row r="1772" spans="1:23" hidden="1" x14ac:dyDescent="0.35">
      <c r="A1772" t="s">
        <v>279</v>
      </c>
      <c r="B1772" t="s">
        <v>361</v>
      </c>
      <c r="C1772" t="s">
        <v>506</v>
      </c>
      <c r="D1772" t="s">
        <v>10</v>
      </c>
      <c r="E1772" t="s">
        <v>282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 s="5">
        <v>0.58899999999999997</v>
      </c>
      <c r="V1772" s="5">
        <v>0.59099999999999997</v>
      </c>
      <c r="W1772" s="5">
        <v>0.59199999999999997</v>
      </c>
    </row>
    <row r="1773" spans="1:23" hidden="1" x14ac:dyDescent="0.35">
      <c r="A1773" t="s">
        <v>279</v>
      </c>
      <c r="B1773" t="s">
        <v>362</v>
      </c>
      <c r="C1773" t="s">
        <v>506</v>
      </c>
      <c r="D1773" t="s">
        <v>10</v>
      </c>
      <c r="E1773" t="s">
        <v>282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 s="5">
        <v>49.8</v>
      </c>
      <c r="V1773" s="5">
        <v>50.9</v>
      </c>
      <c r="W1773" s="5">
        <v>51.9</v>
      </c>
    </row>
    <row r="1774" spans="1:23" hidden="1" x14ac:dyDescent="0.35">
      <c r="A1774" t="s">
        <v>279</v>
      </c>
      <c r="B1774" t="s">
        <v>363</v>
      </c>
      <c r="C1774" t="s">
        <v>506</v>
      </c>
      <c r="D1774" t="s">
        <v>10</v>
      </c>
      <c r="E1774" t="s">
        <v>282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 s="5">
        <v>1.9</v>
      </c>
      <c r="V1774" s="5">
        <v>1.9</v>
      </c>
      <c r="W1774" s="5">
        <v>1.9</v>
      </c>
    </row>
    <row r="1775" spans="1:23" hidden="1" x14ac:dyDescent="0.35">
      <c r="A1775" t="s">
        <v>279</v>
      </c>
      <c r="B1775" t="s">
        <v>364</v>
      </c>
      <c r="C1775" t="s">
        <v>506</v>
      </c>
      <c r="D1775" t="s">
        <v>10</v>
      </c>
      <c r="E1775" t="s">
        <v>282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 s="5">
        <v>130</v>
      </c>
      <c r="V1775" s="5">
        <v>132</v>
      </c>
      <c r="W1775" s="5">
        <v>134</v>
      </c>
    </row>
    <row r="1776" spans="1:23" hidden="1" x14ac:dyDescent="0.35">
      <c r="A1776" t="s">
        <v>279</v>
      </c>
      <c r="B1776" t="s">
        <v>365</v>
      </c>
      <c r="C1776" t="s">
        <v>506</v>
      </c>
      <c r="D1776" t="s">
        <v>10</v>
      </c>
      <c r="E1776" t="s">
        <v>282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 s="5">
        <v>38.700000000000003</v>
      </c>
      <c r="V1776" s="5">
        <v>39.1</v>
      </c>
      <c r="W1776" s="5">
        <v>39.6</v>
      </c>
    </row>
    <row r="1777" spans="1:23" hidden="1" x14ac:dyDescent="0.35">
      <c r="A1777" t="s">
        <v>279</v>
      </c>
      <c r="B1777" t="s">
        <v>366</v>
      </c>
      <c r="C1777" t="s">
        <v>506</v>
      </c>
      <c r="D1777" t="s">
        <v>10</v>
      </c>
      <c r="E1777" t="s">
        <v>282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 s="5">
        <v>1030</v>
      </c>
      <c r="V1777" s="5">
        <v>1070</v>
      </c>
      <c r="W1777" s="5">
        <v>1100</v>
      </c>
    </row>
    <row r="1778" spans="1:23" hidden="1" x14ac:dyDescent="0.35">
      <c r="A1778" t="s">
        <v>279</v>
      </c>
      <c r="B1778" t="s">
        <v>367</v>
      </c>
      <c r="C1778" t="s">
        <v>506</v>
      </c>
      <c r="D1778" t="s">
        <v>10</v>
      </c>
      <c r="E1778" t="s">
        <v>282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 s="5">
        <v>21.3</v>
      </c>
      <c r="V1778" s="5">
        <v>21.5</v>
      </c>
      <c r="W1778" s="5">
        <v>21.7</v>
      </c>
    </row>
    <row r="1779" spans="1:23" hidden="1" x14ac:dyDescent="0.35">
      <c r="A1779" t="s">
        <v>279</v>
      </c>
      <c r="B1779" t="s">
        <v>368</v>
      </c>
      <c r="C1779" t="s">
        <v>506</v>
      </c>
      <c r="D1779" t="s">
        <v>10</v>
      </c>
      <c r="E1779" t="s">
        <v>282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 s="5">
        <v>225</v>
      </c>
      <c r="V1779" s="5">
        <v>225</v>
      </c>
      <c r="W1779" s="5">
        <v>224</v>
      </c>
    </row>
    <row r="1780" spans="1:23" hidden="1" x14ac:dyDescent="0.35">
      <c r="A1780" t="s">
        <v>279</v>
      </c>
      <c r="B1780" t="s">
        <v>369</v>
      </c>
      <c r="C1780" t="s">
        <v>506</v>
      </c>
      <c r="D1780" t="s">
        <v>10</v>
      </c>
      <c r="E1780" t="s">
        <v>282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 s="5">
        <v>1190</v>
      </c>
      <c r="V1780" s="5">
        <v>1200</v>
      </c>
      <c r="W1780" s="5">
        <v>1220</v>
      </c>
    </row>
    <row r="1781" spans="1:23" hidden="1" x14ac:dyDescent="0.35">
      <c r="A1781" t="s">
        <v>279</v>
      </c>
      <c r="B1781" t="s">
        <v>370</v>
      </c>
      <c r="C1781" t="s">
        <v>506</v>
      </c>
      <c r="D1781" t="s">
        <v>10</v>
      </c>
      <c r="E1781" t="s">
        <v>282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 s="5">
        <v>2490</v>
      </c>
      <c r="V1781" s="5">
        <v>2510</v>
      </c>
      <c r="W1781" s="5">
        <v>2540</v>
      </c>
    </row>
    <row r="1782" spans="1:23" hidden="1" x14ac:dyDescent="0.35">
      <c r="A1782" t="s">
        <v>279</v>
      </c>
      <c r="B1782" t="s">
        <v>371</v>
      </c>
      <c r="C1782" t="s">
        <v>506</v>
      </c>
      <c r="D1782" t="s">
        <v>10</v>
      </c>
      <c r="E1782" t="s">
        <v>282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 s="5">
        <v>4.4400000000000002E-2</v>
      </c>
      <c r="V1782" s="5">
        <v>3.7499999999999999E-2</v>
      </c>
      <c r="W1782" s="5">
        <v>4.8399999999999999E-2</v>
      </c>
    </row>
    <row r="1783" spans="1:23" hidden="1" x14ac:dyDescent="0.35">
      <c r="A1783" t="s">
        <v>279</v>
      </c>
      <c r="B1783" t="s">
        <v>372</v>
      </c>
      <c r="C1783" t="s">
        <v>506</v>
      </c>
      <c r="D1783" t="s">
        <v>10</v>
      </c>
      <c r="E1783" t="s">
        <v>282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 s="5">
        <v>509</v>
      </c>
      <c r="V1783" s="5">
        <v>512</v>
      </c>
      <c r="W1783" s="5">
        <v>515</v>
      </c>
    </row>
    <row r="1784" spans="1:23" hidden="1" x14ac:dyDescent="0.35">
      <c r="A1784" t="s">
        <v>279</v>
      </c>
      <c r="B1784" t="s">
        <v>373</v>
      </c>
      <c r="C1784" t="s">
        <v>506</v>
      </c>
      <c r="D1784" t="s">
        <v>10</v>
      </c>
      <c r="E1784" t="s">
        <v>282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 s="5">
        <v>235</v>
      </c>
      <c r="V1784" s="5">
        <v>239</v>
      </c>
      <c r="W1784" s="5">
        <v>243</v>
      </c>
    </row>
    <row r="1785" spans="1:23" hidden="1" x14ac:dyDescent="0.35">
      <c r="A1785" t="s">
        <v>279</v>
      </c>
      <c r="B1785" t="s">
        <v>374</v>
      </c>
      <c r="C1785" t="s">
        <v>506</v>
      </c>
      <c r="D1785" t="s">
        <v>10</v>
      </c>
      <c r="E1785" t="s">
        <v>282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 s="5">
        <v>2.5999999999999999E-2</v>
      </c>
      <c r="V1785" s="5">
        <v>2.5999999999999999E-2</v>
      </c>
      <c r="W1785" s="5">
        <v>2.63E-2</v>
      </c>
    </row>
    <row r="1786" spans="1:23" hidden="1" x14ac:dyDescent="0.35">
      <c r="A1786" t="s">
        <v>279</v>
      </c>
      <c r="B1786" t="s">
        <v>375</v>
      </c>
      <c r="C1786" t="s">
        <v>506</v>
      </c>
      <c r="D1786" t="s">
        <v>10</v>
      </c>
      <c r="E1786" t="s">
        <v>282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 s="5">
        <v>154</v>
      </c>
      <c r="V1786" s="5">
        <v>156</v>
      </c>
      <c r="W1786" s="5">
        <v>158</v>
      </c>
    </row>
    <row r="1787" spans="1:23" hidden="1" x14ac:dyDescent="0.35">
      <c r="A1787" t="s">
        <v>279</v>
      </c>
      <c r="B1787" t="s">
        <v>376</v>
      </c>
      <c r="C1787" t="s">
        <v>506</v>
      </c>
      <c r="D1787" t="s">
        <v>10</v>
      </c>
      <c r="E1787" t="s">
        <v>282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 s="5">
        <v>3680</v>
      </c>
      <c r="V1787" s="5">
        <v>3670</v>
      </c>
      <c r="W1787" s="5">
        <v>3650</v>
      </c>
    </row>
    <row r="1788" spans="1:23" hidden="1" x14ac:dyDescent="0.35">
      <c r="A1788" t="s">
        <v>279</v>
      </c>
      <c r="B1788" t="s">
        <v>377</v>
      </c>
      <c r="C1788" t="s">
        <v>506</v>
      </c>
      <c r="D1788" t="s">
        <v>10</v>
      </c>
      <c r="E1788" t="s">
        <v>282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 s="5">
        <v>17.8</v>
      </c>
      <c r="V1788" s="5">
        <v>17.899999999999999</v>
      </c>
      <c r="W1788" s="5">
        <v>18</v>
      </c>
    </row>
    <row r="1789" spans="1:23" hidden="1" x14ac:dyDescent="0.35">
      <c r="A1789" t="s">
        <v>279</v>
      </c>
      <c r="B1789" t="s">
        <v>378</v>
      </c>
      <c r="C1789" t="s">
        <v>506</v>
      </c>
      <c r="D1789" t="s">
        <v>10</v>
      </c>
      <c r="E1789" t="s">
        <v>282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 s="5">
        <v>35.1</v>
      </c>
      <c r="V1789" s="5">
        <v>35.700000000000003</v>
      </c>
      <c r="W1789" s="5">
        <v>36.299999999999997</v>
      </c>
    </row>
    <row r="1790" spans="1:23" hidden="1" x14ac:dyDescent="0.35">
      <c r="A1790" t="s">
        <v>279</v>
      </c>
      <c r="B1790" t="s">
        <v>379</v>
      </c>
      <c r="C1790" t="s">
        <v>506</v>
      </c>
      <c r="D1790" t="s">
        <v>10</v>
      </c>
      <c r="E1790" t="s">
        <v>282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 s="5">
        <v>1200</v>
      </c>
      <c r="V1790" s="5">
        <v>1210</v>
      </c>
      <c r="W1790" s="5">
        <v>1210</v>
      </c>
    </row>
    <row r="1791" spans="1:23" hidden="1" x14ac:dyDescent="0.35">
      <c r="A1791" t="s">
        <v>279</v>
      </c>
      <c r="B1791" t="s">
        <v>380</v>
      </c>
      <c r="C1791" t="s">
        <v>506</v>
      </c>
      <c r="D1791" t="s">
        <v>10</v>
      </c>
      <c r="E1791" t="s">
        <v>282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 s="5">
        <v>497</v>
      </c>
      <c r="V1791" s="5">
        <v>496</v>
      </c>
      <c r="W1791" s="5">
        <v>496</v>
      </c>
    </row>
    <row r="1792" spans="1:23" hidden="1" x14ac:dyDescent="0.35">
      <c r="A1792" t="s">
        <v>279</v>
      </c>
      <c r="B1792" t="s">
        <v>381</v>
      </c>
      <c r="C1792" t="s">
        <v>506</v>
      </c>
      <c r="D1792" t="s">
        <v>10</v>
      </c>
      <c r="E1792" t="s">
        <v>282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 s="5">
        <v>109</v>
      </c>
      <c r="V1792" s="5">
        <v>110</v>
      </c>
      <c r="W1792" s="5">
        <v>112</v>
      </c>
    </row>
    <row r="1793" spans="1:23" hidden="1" x14ac:dyDescent="0.35">
      <c r="A1793" t="s">
        <v>279</v>
      </c>
      <c r="B1793" t="s">
        <v>382</v>
      </c>
      <c r="C1793" t="s">
        <v>506</v>
      </c>
      <c r="D1793" t="s">
        <v>10</v>
      </c>
      <c r="E1793" t="s">
        <v>282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 s="5">
        <v>139</v>
      </c>
      <c r="V1793" s="5">
        <v>141</v>
      </c>
      <c r="W1793" s="5">
        <v>142</v>
      </c>
    </row>
    <row r="1794" spans="1:23" hidden="1" x14ac:dyDescent="0.35">
      <c r="A1794" t="s">
        <v>279</v>
      </c>
      <c r="B1794" t="s">
        <v>383</v>
      </c>
      <c r="C1794" t="s">
        <v>506</v>
      </c>
      <c r="D1794" t="s">
        <v>10</v>
      </c>
      <c r="E1794" t="s">
        <v>282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 s="5">
        <v>24.7</v>
      </c>
      <c r="V1794" s="5">
        <v>25</v>
      </c>
      <c r="W1794" s="5">
        <v>25.3</v>
      </c>
    </row>
    <row r="1795" spans="1:23" hidden="1" x14ac:dyDescent="0.35">
      <c r="A1795" t="s">
        <v>279</v>
      </c>
      <c r="B1795" t="s">
        <v>384</v>
      </c>
      <c r="C1795" t="s">
        <v>506</v>
      </c>
      <c r="D1795" t="s">
        <v>10</v>
      </c>
      <c r="E1795" t="s">
        <v>282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 s="5">
        <v>0.53</v>
      </c>
      <c r="V1795" s="5">
        <v>0.53700000000000003</v>
      </c>
      <c r="W1795" s="5">
        <v>0.54400000000000004</v>
      </c>
    </row>
    <row r="1796" spans="1:23" hidden="1" x14ac:dyDescent="0.35">
      <c r="A1796" t="s">
        <v>279</v>
      </c>
      <c r="B1796" t="s">
        <v>385</v>
      </c>
      <c r="C1796" t="s">
        <v>506</v>
      </c>
      <c r="D1796" t="s">
        <v>10</v>
      </c>
      <c r="E1796" t="s">
        <v>282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 s="5">
        <v>0.26500000000000001</v>
      </c>
      <c r="V1796" s="5">
        <v>0.26700000000000002</v>
      </c>
      <c r="W1796" s="5">
        <v>0.26900000000000002</v>
      </c>
    </row>
    <row r="1797" spans="1:23" hidden="1" x14ac:dyDescent="0.35">
      <c r="A1797" t="s">
        <v>279</v>
      </c>
      <c r="B1797" t="s">
        <v>386</v>
      </c>
      <c r="C1797" t="s">
        <v>506</v>
      </c>
      <c r="D1797" t="s">
        <v>10</v>
      </c>
      <c r="E1797" t="s">
        <v>282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 s="5">
        <v>1560</v>
      </c>
      <c r="V1797" s="5">
        <v>1570</v>
      </c>
      <c r="W1797" s="5">
        <v>1570</v>
      </c>
    </row>
    <row r="1798" spans="1:23" hidden="1" x14ac:dyDescent="0.35">
      <c r="A1798" t="s">
        <v>279</v>
      </c>
      <c r="B1798" t="s">
        <v>387</v>
      </c>
      <c r="C1798" t="s">
        <v>506</v>
      </c>
      <c r="D1798" t="s">
        <v>10</v>
      </c>
      <c r="E1798" t="s">
        <v>282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 s="5">
        <v>103</v>
      </c>
      <c r="V1798" s="5">
        <v>105</v>
      </c>
      <c r="W1798" s="5">
        <v>107</v>
      </c>
    </row>
    <row r="1799" spans="1:23" hidden="1" x14ac:dyDescent="0.35">
      <c r="A1799" t="s">
        <v>279</v>
      </c>
      <c r="B1799" t="s">
        <v>388</v>
      </c>
      <c r="C1799" t="s">
        <v>506</v>
      </c>
      <c r="D1799" t="s">
        <v>10</v>
      </c>
      <c r="E1799" t="s">
        <v>282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 s="5">
        <v>14.6</v>
      </c>
      <c r="V1799" s="5">
        <v>14.8</v>
      </c>
      <c r="W1799" s="5">
        <v>15</v>
      </c>
    </row>
    <row r="1800" spans="1:23" hidden="1" x14ac:dyDescent="0.35">
      <c r="A1800" t="s">
        <v>279</v>
      </c>
      <c r="B1800" t="s">
        <v>389</v>
      </c>
      <c r="C1800" t="s">
        <v>506</v>
      </c>
      <c r="D1800" t="s">
        <v>10</v>
      </c>
      <c r="E1800" t="s">
        <v>282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 s="5">
        <v>12.3</v>
      </c>
      <c r="V1800" s="5">
        <v>12.4</v>
      </c>
      <c r="W1800" s="5">
        <v>12.5</v>
      </c>
    </row>
    <row r="1801" spans="1:23" hidden="1" x14ac:dyDescent="0.35">
      <c r="A1801" t="s">
        <v>279</v>
      </c>
      <c r="B1801" t="s">
        <v>390</v>
      </c>
      <c r="C1801" t="s">
        <v>506</v>
      </c>
      <c r="D1801" t="s">
        <v>10</v>
      </c>
      <c r="E1801" t="s">
        <v>282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 s="5">
        <v>16.600000000000001</v>
      </c>
      <c r="V1801" s="5">
        <v>16.8</v>
      </c>
      <c r="W1801" s="5">
        <v>16.899999999999999</v>
      </c>
    </row>
    <row r="1802" spans="1:23" hidden="1" x14ac:dyDescent="0.35">
      <c r="A1802" t="s">
        <v>279</v>
      </c>
      <c r="B1802" t="s">
        <v>391</v>
      </c>
      <c r="C1802" t="s">
        <v>506</v>
      </c>
      <c r="D1802" t="s">
        <v>10</v>
      </c>
      <c r="E1802" t="s">
        <v>282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 s="5">
        <v>132</v>
      </c>
      <c r="V1802" s="5">
        <v>134</v>
      </c>
      <c r="W1802" s="5">
        <v>135</v>
      </c>
    </row>
    <row r="1803" spans="1:23" hidden="1" x14ac:dyDescent="0.35">
      <c r="A1803" t="s">
        <v>279</v>
      </c>
      <c r="B1803" t="s">
        <v>392</v>
      </c>
      <c r="C1803" t="s">
        <v>506</v>
      </c>
      <c r="D1803" t="s">
        <v>10</v>
      </c>
      <c r="E1803" t="s">
        <v>282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 s="5">
        <v>1.34</v>
      </c>
      <c r="V1803" s="5">
        <v>1.34</v>
      </c>
      <c r="W1803" s="5">
        <v>1.35</v>
      </c>
    </row>
    <row r="1804" spans="1:23" hidden="1" x14ac:dyDescent="0.35">
      <c r="A1804" t="s">
        <v>279</v>
      </c>
      <c r="B1804" t="s">
        <v>393</v>
      </c>
      <c r="C1804" t="s">
        <v>506</v>
      </c>
      <c r="D1804" t="s">
        <v>10</v>
      </c>
      <c r="E1804" t="s">
        <v>282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 s="5">
        <v>2230</v>
      </c>
      <c r="V1804" s="5">
        <v>2260</v>
      </c>
      <c r="W1804" s="5">
        <v>2300</v>
      </c>
    </row>
    <row r="1805" spans="1:23" hidden="1" x14ac:dyDescent="0.35">
      <c r="A1805" t="s">
        <v>279</v>
      </c>
      <c r="B1805" t="s">
        <v>394</v>
      </c>
      <c r="C1805" t="s">
        <v>506</v>
      </c>
      <c r="D1805" t="s">
        <v>10</v>
      </c>
      <c r="E1805" t="s">
        <v>282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 s="5">
        <v>1.1100000000000001</v>
      </c>
      <c r="V1805" s="5">
        <v>1.1399999999999999</v>
      </c>
      <c r="W1805" s="5">
        <v>1.17</v>
      </c>
    </row>
    <row r="1806" spans="1:23" hidden="1" x14ac:dyDescent="0.35">
      <c r="A1806" t="s">
        <v>279</v>
      </c>
      <c r="B1806" t="s">
        <v>395</v>
      </c>
      <c r="C1806" t="s">
        <v>506</v>
      </c>
      <c r="D1806" t="s">
        <v>10</v>
      </c>
      <c r="E1806" t="s">
        <v>282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 s="5">
        <v>48.7</v>
      </c>
      <c r="V1806" s="5">
        <v>48.9</v>
      </c>
      <c r="W1806" s="5">
        <v>49.2</v>
      </c>
    </row>
    <row r="1807" spans="1:23" hidden="1" x14ac:dyDescent="0.35">
      <c r="A1807" t="s">
        <v>279</v>
      </c>
      <c r="B1807" t="s">
        <v>396</v>
      </c>
      <c r="C1807" t="s">
        <v>506</v>
      </c>
      <c r="D1807" t="s">
        <v>10</v>
      </c>
      <c r="E1807" t="s">
        <v>282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 s="5">
        <v>3.87</v>
      </c>
      <c r="V1807" s="5">
        <v>3.87</v>
      </c>
      <c r="W1807" s="5">
        <v>3.86</v>
      </c>
    </row>
    <row r="1808" spans="1:23" hidden="1" x14ac:dyDescent="0.35">
      <c r="A1808" t="s">
        <v>279</v>
      </c>
      <c r="B1808" t="s">
        <v>397</v>
      </c>
      <c r="C1808" t="s">
        <v>506</v>
      </c>
      <c r="D1808" t="s">
        <v>10</v>
      </c>
      <c r="E1808" t="s">
        <v>282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 s="5">
        <v>194</v>
      </c>
      <c r="V1808" s="5">
        <v>192</v>
      </c>
      <c r="W1808" s="5">
        <v>189</v>
      </c>
    </row>
    <row r="1809" spans="1:23" hidden="1" x14ac:dyDescent="0.35">
      <c r="A1809" t="s">
        <v>279</v>
      </c>
      <c r="B1809" t="s">
        <v>398</v>
      </c>
      <c r="C1809" t="s">
        <v>506</v>
      </c>
      <c r="D1809" t="s">
        <v>10</v>
      </c>
      <c r="E1809" t="s">
        <v>282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 s="5">
        <v>38.700000000000003</v>
      </c>
      <c r="V1809" s="5">
        <v>38.4</v>
      </c>
      <c r="W1809" s="5">
        <v>38</v>
      </c>
    </row>
    <row r="1810" spans="1:23" hidden="1" x14ac:dyDescent="0.35">
      <c r="A1810" t="s">
        <v>279</v>
      </c>
      <c r="B1810" t="s">
        <v>399</v>
      </c>
      <c r="C1810" t="s">
        <v>506</v>
      </c>
      <c r="D1810" t="s">
        <v>10</v>
      </c>
      <c r="E1810" t="s">
        <v>282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 s="5">
        <v>410</v>
      </c>
      <c r="V1810" s="5">
        <v>419</v>
      </c>
      <c r="W1810" s="5">
        <v>428</v>
      </c>
    </row>
    <row r="1811" spans="1:23" hidden="1" x14ac:dyDescent="0.35">
      <c r="A1811" t="s">
        <v>279</v>
      </c>
      <c r="B1811" t="s">
        <v>400</v>
      </c>
      <c r="C1811" t="s">
        <v>506</v>
      </c>
      <c r="D1811" t="s">
        <v>10</v>
      </c>
      <c r="E1811" t="s">
        <v>282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 s="5">
        <v>2.78</v>
      </c>
      <c r="V1811" s="5">
        <v>2.77</v>
      </c>
      <c r="W1811" s="5">
        <v>2.76</v>
      </c>
    </row>
    <row r="1812" spans="1:23" hidden="1" x14ac:dyDescent="0.35">
      <c r="A1812" t="s">
        <v>279</v>
      </c>
      <c r="B1812" t="s">
        <v>401</v>
      </c>
      <c r="C1812" t="s">
        <v>506</v>
      </c>
      <c r="D1812" t="s">
        <v>10</v>
      </c>
      <c r="E1812" t="s">
        <v>282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 s="5">
        <v>128</v>
      </c>
      <c r="V1812" s="5">
        <v>129</v>
      </c>
      <c r="W1812" s="5">
        <v>131</v>
      </c>
    </row>
    <row r="1813" spans="1:23" hidden="1" x14ac:dyDescent="0.35">
      <c r="A1813" t="s">
        <v>279</v>
      </c>
      <c r="B1813" t="s">
        <v>402</v>
      </c>
      <c r="C1813" t="s">
        <v>506</v>
      </c>
      <c r="D1813" t="s">
        <v>10</v>
      </c>
      <c r="E1813" t="s">
        <v>282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 s="5">
        <v>2.04</v>
      </c>
      <c r="V1813" s="5">
        <v>1.99</v>
      </c>
      <c r="W1813" s="5">
        <v>1.95</v>
      </c>
    </row>
    <row r="1814" spans="1:23" hidden="1" x14ac:dyDescent="0.35">
      <c r="A1814" t="s">
        <v>279</v>
      </c>
      <c r="B1814" t="s">
        <v>403</v>
      </c>
      <c r="C1814" t="s">
        <v>506</v>
      </c>
      <c r="D1814" t="s">
        <v>10</v>
      </c>
      <c r="E1814" t="s">
        <v>282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 s="5">
        <v>0.755</v>
      </c>
      <c r="V1814" s="5">
        <v>0.70399999999999996</v>
      </c>
      <c r="W1814" s="5">
        <v>0.76900000000000002</v>
      </c>
    </row>
    <row r="1815" spans="1:23" hidden="1" x14ac:dyDescent="0.35">
      <c r="A1815" t="s">
        <v>279</v>
      </c>
      <c r="B1815" t="s">
        <v>404</v>
      </c>
      <c r="C1815" t="s">
        <v>506</v>
      </c>
      <c r="D1815" t="s">
        <v>10</v>
      </c>
      <c r="E1815" t="s">
        <v>282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 s="5">
        <v>55.4</v>
      </c>
      <c r="V1815" s="5">
        <v>56.3</v>
      </c>
      <c r="W1815" s="5">
        <v>57.2</v>
      </c>
    </row>
    <row r="1816" spans="1:23" hidden="1" x14ac:dyDescent="0.35">
      <c r="A1816" t="s">
        <v>279</v>
      </c>
      <c r="B1816" t="s">
        <v>405</v>
      </c>
      <c r="C1816" t="s">
        <v>506</v>
      </c>
      <c r="D1816" t="s">
        <v>10</v>
      </c>
      <c r="E1816" t="s">
        <v>282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 s="5">
        <v>0.879</v>
      </c>
      <c r="V1816" s="5">
        <v>0.89200000000000002</v>
      </c>
      <c r="W1816" s="5">
        <v>0.90600000000000003</v>
      </c>
    </row>
    <row r="1817" spans="1:23" hidden="1" x14ac:dyDescent="0.35">
      <c r="A1817" t="s">
        <v>279</v>
      </c>
      <c r="B1817" t="s">
        <v>406</v>
      </c>
      <c r="C1817" t="s">
        <v>506</v>
      </c>
      <c r="D1817" t="s">
        <v>10</v>
      </c>
      <c r="E1817" t="s">
        <v>282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 s="5">
        <v>2480</v>
      </c>
      <c r="V1817" s="5">
        <v>2490</v>
      </c>
      <c r="W1817" s="5">
        <v>2510</v>
      </c>
    </row>
    <row r="1818" spans="1:23" hidden="1" x14ac:dyDescent="0.35">
      <c r="A1818" t="s">
        <v>279</v>
      </c>
      <c r="B1818" t="s">
        <v>408</v>
      </c>
      <c r="C1818" t="s">
        <v>506</v>
      </c>
      <c r="D1818" t="s">
        <v>10</v>
      </c>
      <c r="E1818" t="s">
        <v>282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 s="5">
        <v>29.4</v>
      </c>
      <c r="V1818" s="5">
        <v>29.6</v>
      </c>
      <c r="W1818" s="5">
        <v>29.7</v>
      </c>
    </row>
    <row r="1819" spans="1:23" hidden="1" x14ac:dyDescent="0.35">
      <c r="A1819" t="s">
        <v>279</v>
      </c>
      <c r="B1819" t="s">
        <v>409</v>
      </c>
      <c r="C1819" t="s">
        <v>506</v>
      </c>
      <c r="D1819" t="s">
        <v>10</v>
      </c>
      <c r="E1819" t="s">
        <v>282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 s="5">
        <v>69.5</v>
      </c>
      <c r="V1819" s="5">
        <v>70.7</v>
      </c>
      <c r="W1819" s="5">
        <v>71.900000000000006</v>
      </c>
    </row>
    <row r="1820" spans="1:23" hidden="1" x14ac:dyDescent="0.35">
      <c r="A1820" t="s">
        <v>279</v>
      </c>
      <c r="B1820" t="s">
        <v>410</v>
      </c>
      <c r="C1820" t="s">
        <v>506</v>
      </c>
      <c r="D1820" t="s">
        <v>10</v>
      </c>
      <c r="E1820" t="s">
        <v>282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 s="5">
        <v>39.799999999999997</v>
      </c>
      <c r="V1820" s="5">
        <v>40.200000000000003</v>
      </c>
      <c r="W1820" s="5">
        <v>40.700000000000003</v>
      </c>
    </row>
    <row r="1821" spans="1:23" hidden="1" x14ac:dyDescent="0.35">
      <c r="A1821" t="s">
        <v>279</v>
      </c>
      <c r="B1821" t="s">
        <v>411</v>
      </c>
      <c r="C1821" t="s">
        <v>506</v>
      </c>
      <c r="D1821" t="s">
        <v>10</v>
      </c>
      <c r="E1821" t="s">
        <v>282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 s="5">
        <v>140</v>
      </c>
      <c r="V1821" s="5">
        <v>141</v>
      </c>
      <c r="W1821" s="5">
        <v>142</v>
      </c>
    </row>
    <row r="1822" spans="1:23" hidden="1" x14ac:dyDescent="0.35">
      <c r="A1822" t="s">
        <v>279</v>
      </c>
      <c r="B1822" t="s">
        <v>412</v>
      </c>
      <c r="C1822" t="s">
        <v>506</v>
      </c>
      <c r="D1822" t="s">
        <v>10</v>
      </c>
      <c r="E1822" t="s">
        <v>282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 s="5">
        <v>23.3</v>
      </c>
      <c r="V1822" s="5">
        <v>23.5</v>
      </c>
      <c r="W1822" s="5">
        <v>23.7</v>
      </c>
    </row>
    <row r="1823" spans="1:23" hidden="1" x14ac:dyDescent="0.35">
      <c r="A1823" t="s">
        <v>279</v>
      </c>
      <c r="B1823" t="s">
        <v>413</v>
      </c>
      <c r="C1823" t="s">
        <v>506</v>
      </c>
      <c r="D1823" t="s">
        <v>10</v>
      </c>
      <c r="E1823" t="s">
        <v>282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 s="5">
        <v>16.399999999999999</v>
      </c>
      <c r="V1823" s="5">
        <v>16.5</v>
      </c>
      <c r="W1823" s="5">
        <v>16.7</v>
      </c>
    </row>
    <row r="1824" spans="1:23" hidden="1" x14ac:dyDescent="0.35">
      <c r="A1824" t="s">
        <v>279</v>
      </c>
      <c r="B1824" t="s">
        <v>414</v>
      </c>
      <c r="C1824" t="s">
        <v>506</v>
      </c>
      <c r="D1824" t="s">
        <v>10</v>
      </c>
      <c r="E1824" t="s">
        <v>282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 s="5">
        <v>70</v>
      </c>
      <c r="V1824" s="5">
        <v>70.900000000000006</v>
      </c>
      <c r="W1824" s="5">
        <v>71.7</v>
      </c>
    </row>
    <row r="1825" spans="1:23" hidden="1" x14ac:dyDescent="0.35">
      <c r="A1825" t="s">
        <v>279</v>
      </c>
      <c r="B1825" t="s">
        <v>415</v>
      </c>
      <c r="C1825" t="s">
        <v>506</v>
      </c>
      <c r="D1825" t="s">
        <v>10</v>
      </c>
      <c r="E1825" t="s">
        <v>282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 s="5">
        <v>7.62</v>
      </c>
      <c r="V1825" s="5">
        <v>7.75</v>
      </c>
      <c r="W1825" s="5">
        <v>7.88</v>
      </c>
    </row>
    <row r="1826" spans="1:23" hidden="1" x14ac:dyDescent="0.35">
      <c r="A1826" t="s">
        <v>279</v>
      </c>
      <c r="B1826" t="s">
        <v>416</v>
      </c>
      <c r="C1826" t="s">
        <v>506</v>
      </c>
      <c r="D1826" t="s">
        <v>10</v>
      </c>
      <c r="E1826" t="s">
        <v>282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 s="5">
        <v>7.77</v>
      </c>
      <c r="V1826" s="5">
        <v>7.83</v>
      </c>
      <c r="W1826" s="5">
        <v>7.88</v>
      </c>
    </row>
    <row r="1827" spans="1:23" hidden="1" x14ac:dyDescent="0.35">
      <c r="A1827" t="s">
        <v>279</v>
      </c>
      <c r="B1827" t="s">
        <v>417</v>
      </c>
      <c r="C1827" t="s">
        <v>506</v>
      </c>
      <c r="D1827" t="s">
        <v>10</v>
      </c>
      <c r="E1827" t="s">
        <v>282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 s="5">
        <v>31.9</v>
      </c>
      <c r="V1827" s="5">
        <v>32.4</v>
      </c>
      <c r="W1827" s="5">
        <v>32.799999999999997</v>
      </c>
    </row>
    <row r="1828" spans="1:23" hidden="1" x14ac:dyDescent="0.35">
      <c r="A1828" t="s">
        <v>279</v>
      </c>
      <c r="B1828" t="s">
        <v>418</v>
      </c>
      <c r="C1828" t="s">
        <v>506</v>
      </c>
      <c r="D1828" t="s">
        <v>10</v>
      </c>
      <c r="E1828" t="s">
        <v>282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 s="5">
        <v>1730</v>
      </c>
      <c r="V1828" s="5">
        <v>1750</v>
      </c>
      <c r="W1828" s="5">
        <v>1770</v>
      </c>
    </row>
    <row r="1829" spans="1:23" hidden="1" x14ac:dyDescent="0.35">
      <c r="A1829" t="s">
        <v>279</v>
      </c>
      <c r="B1829" t="s">
        <v>419</v>
      </c>
      <c r="C1829" t="s">
        <v>506</v>
      </c>
      <c r="D1829" t="s">
        <v>10</v>
      </c>
      <c r="E1829" t="s">
        <v>282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 s="5">
        <v>5.15</v>
      </c>
      <c r="V1829" s="5">
        <v>5.2</v>
      </c>
      <c r="W1829" s="5">
        <v>5.24</v>
      </c>
    </row>
    <row r="1830" spans="1:23" hidden="1" x14ac:dyDescent="0.35">
      <c r="A1830" t="s">
        <v>279</v>
      </c>
      <c r="B1830" t="s">
        <v>420</v>
      </c>
      <c r="C1830" t="s">
        <v>506</v>
      </c>
      <c r="D1830" t="s">
        <v>10</v>
      </c>
      <c r="E1830" t="s">
        <v>282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 s="5">
        <v>33.700000000000003</v>
      </c>
      <c r="V1830" s="5">
        <v>34.4</v>
      </c>
      <c r="W1830" s="5">
        <v>35</v>
      </c>
    </row>
    <row r="1831" spans="1:23" hidden="1" x14ac:dyDescent="0.35">
      <c r="A1831" t="s">
        <v>279</v>
      </c>
      <c r="B1831" t="s">
        <v>421</v>
      </c>
      <c r="C1831" t="s">
        <v>506</v>
      </c>
      <c r="D1831" t="s">
        <v>10</v>
      </c>
      <c r="E1831" t="s">
        <v>282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 s="5">
        <v>899</v>
      </c>
      <c r="V1831" s="5">
        <v>911</v>
      </c>
      <c r="W1831" s="5">
        <v>924</v>
      </c>
    </row>
    <row r="1832" spans="1:23" hidden="1" x14ac:dyDescent="0.35">
      <c r="A1832" t="s">
        <v>279</v>
      </c>
      <c r="B1832" t="s">
        <v>422</v>
      </c>
      <c r="C1832" t="s">
        <v>506</v>
      </c>
      <c r="D1832" t="s">
        <v>10</v>
      </c>
      <c r="E1832" t="s">
        <v>282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 s="5">
        <v>23</v>
      </c>
      <c r="V1832" s="5">
        <v>23.3</v>
      </c>
      <c r="W1832" s="5">
        <v>23.6</v>
      </c>
    </row>
    <row r="1833" spans="1:23" hidden="1" x14ac:dyDescent="0.35">
      <c r="A1833" t="s">
        <v>279</v>
      </c>
      <c r="B1833" t="s">
        <v>424</v>
      </c>
      <c r="C1833" t="s">
        <v>506</v>
      </c>
      <c r="D1833" t="s">
        <v>10</v>
      </c>
      <c r="E1833" t="s">
        <v>282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 s="5">
        <v>0.74399999999999999</v>
      </c>
      <c r="V1833" s="5">
        <v>0.70099999999999996</v>
      </c>
      <c r="W1833" s="5">
        <v>0.748</v>
      </c>
    </row>
    <row r="1834" spans="1:23" hidden="1" x14ac:dyDescent="0.35">
      <c r="A1834" t="s">
        <v>279</v>
      </c>
      <c r="B1834" t="s">
        <v>425</v>
      </c>
      <c r="C1834" t="s">
        <v>506</v>
      </c>
      <c r="D1834" t="s">
        <v>10</v>
      </c>
      <c r="E1834" t="s">
        <v>282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 s="5">
        <v>31800</v>
      </c>
      <c r="V1834" s="5">
        <v>32100</v>
      </c>
      <c r="W1834" s="5">
        <v>32400</v>
      </c>
    </row>
    <row r="1835" spans="1:23" hidden="1" x14ac:dyDescent="0.35">
      <c r="A1835" t="s">
        <v>279</v>
      </c>
      <c r="B1835" t="s">
        <v>426</v>
      </c>
      <c r="C1835" t="s">
        <v>506</v>
      </c>
      <c r="D1835" t="s">
        <v>10</v>
      </c>
      <c r="E1835" t="s">
        <v>282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 s="5">
        <v>766</v>
      </c>
      <c r="V1835" s="5">
        <v>766</v>
      </c>
      <c r="W1835" s="5">
        <v>765</v>
      </c>
    </row>
    <row r="1836" spans="1:23" hidden="1" x14ac:dyDescent="0.35">
      <c r="A1836" t="s">
        <v>279</v>
      </c>
      <c r="B1836" t="s">
        <v>427</v>
      </c>
      <c r="C1836" t="s">
        <v>506</v>
      </c>
      <c r="D1836" t="s">
        <v>10</v>
      </c>
      <c r="E1836" t="s">
        <v>282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 s="5">
        <v>63.8</v>
      </c>
      <c r="V1836" s="5">
        <v>64.599999999999994</v>
      </c>
      <c r="W1836" s="5">
        <v>65.400000000000006</v>
      </c>
    </row>
    <row r="1837" spans="1:23" hidden="1" x14ac:dyDescent="0.35">
      <c r="A1837" t="s">
        <v>279</v>
      </c>
      <c r="B1837" t="s">
        <v>428</v>
      </c>
      <c r="C1837" t="s">
        <v>506</v>
      </c>
      <c r="D1837" t="s">
        <v>10</v>
      </c>
      <c r="E1837" t="s">
        <v>282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 s="5">
        <v>0.49199999999999999</v>
      </c>
      <c r="V1837" s="5">
        <v>0.499</v>
      </c>
      <c r="W1837" s="5">
        <v>0.50600000000000001</v>
      </c>
    </row>
    <row r="1838" spans="1:23" hidden="1" x14ac:dyDescent="0.35">
      <c r="A1838" t="s">
        <v>279</v>
      </c>
      <c r="B1838" t="s">
        <v>429</v>
      </c>
      <c r="C1838" t="s">
        <v>506</v>
      </c>
      <c r="D1838" t="s">
        <v>10</v>
      </c>
      <c r="E1838" t="s">
        <v>282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 s="5">
        <v>378</v>
      </c>
      <c r="V1838" s="5">
        <v>383</v>
      </c>
      <c r="W1838" s="5">
        <v>388</v>
      </c>
    </row>
    <row r="1839" spans="1:23" hidden="1" x14ac:dyDescent="0.35">
      <c r="A1839" t="s">
        <v>279</v>
      </c>
      <c r="B1839" t="s">
        <v>430</v>
      </c>
      <c r="C1839" t="s">
        <v>506</v>
      </c>
      <c r="D1839" t="s">
        <v>10</v>
      </c>
      <c r="E1839" t="s">
        <v>282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 s="5">
        <v>36.200000000000003</v>
      </c>
      <c r="V1839" s="5">
        <v>36.5</v>
      </c>
      <c r="W1839" s="5">
        <v>36.799999999999997</v>
      </c>
    </row>
    <row r="1840" spans="1:23" hidden="1" x14ac:dyDescent="0.35">
      <c r="A1840" t="s">
        <v>279</v>
      </c>
      <c r="B1840" t="s">
        <v>431</v>
      </c>
      <c r="C1840" t="s">
        <v>506</v>
      </c>
      <c r="D1840" t="s">
        <v>10</v>
      </c>
      <c r="E1840" t="s">
        <v>282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 s="5">
        <v>441</v>
      </c>
      <c r="V1840" s="5">
        <v>447</v>
      </c>
      <c r="W1840" s="5">
        <v>452</v>
      </c>
    </row>
    <row r="1841" spans="1:23" hidden="1" x14ac:dyDescent="0.35">
      <c r="A1841" t="s">
        <v>279</v>
      </c>
      <c r="B1841" t="s">
        <v>432</v>
      </c>
      <c r="C1841" t="s">
        <v>506</v>
      </c>
      <c r="D1841" t="s">
        <v>10</v>
      </c>
      <c r="E1841" t="s">
        <v>282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 s="5">
        <v>22.6</v>
      </c>
      <c r="V1841" s="5">
        <v>22.9</v>
      </c>
      <c r="W1841" s="5">
        <v>23.2</v>
      </c>
    </row>
    <row r="1842" spans="1:23" hidden="1" x14ac:dyDescent="0.35">
      <c r="A1842" t="s">
        <v>279</v>
      </c>
      <c r="B1842" t="s">
        <v>433</v>
      </c>
      <c r="C1842" t="s">
        <v>506</v>
      </c>
      <c r="D1842" t="s">
        <v>10</v>
      </c>
      <c r="E1842" t="s">
        <v>282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 s="5">
        <v>137</v>
      </c>
      <c r="V1842" s="5">
        <v>139</v>
      </c>
      <c r="W1842" s="5">
        <v>140</v>
      </c>
    </row>
    <row r="1843" spans="1:23" hidden="1" x14ac:dyDescent="0.35">
      <c r="A1843" t="s">
        <v>279</v>
      </c>
      <c r="B1843" t="s">
        <v>434</v>
      </c>
      <c r="C1843" t="s">
        <v>506</v>
      </c>
      <c r="D1843" t="s">
        <v>10</v>
      </c>
      <c r="E1843" t="s">
        <v>282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 s="5">
        <v>844</v>
      </c>
      <c r="V1843" s="5">
        <v>856</v>
      </c>
      <c r="W1843" s="5">
        <v>868</v>
      </c>
    </row>
    <row r="1844" spans="1:23" hidden="1" x14ac:dyDescent="0.35">
      <c r="A1844" t="s">
        <v>279</v>
      </c>
      <c r="B1844" t="s">
        <v>436</v>
      </c>
      <c r="C1844" t="s">
        <v>506</v>
      </c>
      <c r="D1844" t="s">
        <v>10</v>
      </c>
      <c r="E1844" t="s">
        <v>282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 s="5">
        <v>52.8</v>
      </c>
      <c r="V1844" s="5">
        <v>53.5</v>
      </c>
      <c r="W1844" s="5">
        <v>54.2</v>
      </c>
    </row>
    <row r="1845" spans="1:23" hidden="1" x14ac:dyDescent="0.35">
      <c r="A1845" t="s">
        <v>279</v>
      </c>
      <c r="B1845" t="s">
        <v>437</v>
      </c>
      <c r="C1845" t="s">
        <v>506</v>
      </c>
      <c r="D1845" t="s">
        <v>10</v>
      </c>
      <c r="E1845" t="s">
        <v>282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 s="5">
        <v>1280</v>
      </c>
      <c r="V1845" s="5">
        <v>1280</v>
      </c>
      <c r="W1845" s="5">
        <v>1290</v>
      </c>
    </row>
    <row r="1846" spans="1:23" hidden="1" x14ac:dyDescent="0.35">
      <c r="A1846" t="s">
        <v>279</v>
      </c>
      <c r="B1846" t="s">
        <v>438</v>
      </c>
      <c r="C1846" t="s">
        <v>506</v>
      </c>
      <c r="D1846" t="s">
        <v>10</v>
      </c>
      <c r="E1846" t="s">
        <v>282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 s="5">
        <v>169</v>
      </c>
      <c r="V1846" s="5">
        <v>169</v>
      </c>
      <c r="W1846" s="5">
        <v>170</v>
      </c>
    </row>
    <row r="1847" spans="1:23" hidden="1" x14ac:dyDescent="0.35">
      <c r="A1847" t="s">
        <v>279</v>
      </c>
      <c r="B1847" t="s">
        <v>439</v>
      </c>
      <c r="C1847" t="s">
        <v>506</v>
      </c>
      <c r="D1847" t="s">
        <v>10</v>
      </c>
      <c r="E1847" t="s">
        <v>282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 s="5">
        <v>622</v>
      </c>
      <c r="V1847" s="5">
        <v>628</v>
      </c>
      <c r="W1847" s="5">
        <v>633</v>
      </c>
    </row>
    <row r="1848" spans="1:23" hidden="1" x14ac:dyDescent="0.35">
      <c r="A1848" t="s">
        <v>279</v>
      </c>
      <c r="B1848" t="s">
        <v>440</v>
      </c>
      <c r="C1848" t="s">
        <v>506</v>
      </c>
      <c r="D1848" t="s">
        <v>10</v>
      </c>
      <c r="E1848" t="s">
        <v>282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 s="5">
        <v>173</v>
      </c>
      <c r="V1848" s="5">
        <v>176</v>
      </c>
      <c r="W1848" s="5">
        <v>178</v>
      </c>
    </row>
    <row r="1849" spans="1:23" hidden="1" x14ac:dyDescent="0.35">
      <c r="A1849" t="s">
        <v>279</v>
      </c>
      <c r="B1849" t="s">
        <v>441</v>
      </c>
      <c r="C1849" t="s">
        <v>506</v>
      </c>
      <c r="D1849" t="s">
        <v>10</v>
      </c>
      <c r="E1849" t="s">
        <v>282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 s="5">
        <v>37.200000000000003</v>
      </c>
      <c r="V1849" s="5">
        <v>38.299999999999997</v>
      </c>
      <c r="W1849" s="5">
        <v>39.299999999999997</v>
      </c>
    </row>
    <row r="1850" spans="1:23" hidden="1" x14ac:dyDescent="0.35">
      <c r="A1850" t="s">
        <v>279</v>
      </c>
      <c r="B1850" t="s">
        <v>442</v>
      </c>
      <c r="C1850" t="s">
        <v>506</v>
      </c>
      <c r="D1850" t="s">
        <v>10</v>
      </c>
      <c r="E1850" t="s">
        <v>282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 s="5">
        <v>633</v>
      </c>
      <c r="V1850" s="5">
        <v>631</v>
      </c>
      <c r="W1850" s="5">
        <v>629</v>
      </c>
    </row>
    <row r="1851" spans="1:23" hidden="1" x14ac:dyDescent="0.35">
      <c r="A1851" t="s">
        <v>279</v>
      </c>
      <c r="B1851" t="s">
        <v>443</v>
      </c>
      <c r="C1851" t="s">
        <v>506</v>
      </c>
      <c r="D1851" t="s">
        <v>10</v>
      </c>
      <c r="E1851" t="s">
        <v>282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 s="5">
        <v>3230</v>
      </c>
      <c r="V1851" s="5">
        <v>3230</v>
      </c>
      <c r="W1851" s="5">
        <v>3220</v>
      </c>
    </row>
    <row r="1852" spans="1:23" hidden="1" x14ac:dyDescent="0.35">
      <c r="A1852" t="s">
        <v>279</v>
      </c>
      <c r="B1852" t="s">
        <v>444</v>
      </c>
      <c r="C1852" t="s">
        <v>506</v>
      </c>
      <c r="D1852" t="s">
        <v>10</v>
      </c>
      <c r="E1852" t="s">
        <v>282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 s="5">
        <v>23.3</v>
      </c>
      <c r="V1852" s="5">
        <v>23.6</v>
      </c>
      <c r="W1852" s="5">
        <v>24</v>
      </c>
    </row>
    <row r="1853" spans="1:23" hidden="1" x14ac:dyDescent="0.35">
      <c r="A1853" t="s">
        <v>279</v>
      </c>
      <c r="B1853" t="s">
        <v>445</v>
      </c>
      <c r="C1853" t="s">
        <v>506</v>
      </c>
      <c r="D1853" t="s">
        <v>10</v>
      </c>
      <c r="E1853" t="s">
        <v>282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 s="5">
        <v>545</v>
      </c>
      <c r="V1853" s="5">
        <v>554</v>
      </c>
      <c r="W1853" s="5">
        <v>563</v>
      </c>
    </row>
    <row r="1854" spans="1:23" hidden="1" x14ac:dyDescent="0.35">
      <c r="A1854" t="s">
        <v>279</v>
      </c>
      <c r="B1854" t="s">
        <v>446</v>
      </c>
      <c r="C1854" t="s">
        <v>506</v>
      </c>
      <c r="D1854" t="s">
        <v>10</v>
      </c>
      <c r="E1854" t="s">
        <v>282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 s="5">
        <v>112</v>
      </c>
      <c r="V1854" s="5">
        <v>113</v>
      </c>
      <c r="W1854" s="5">
        <v>114</v>
      </c>
    </row>
    <row r="1855" spans="1:23" hidden="1" x14ac:dyDescent="0.35">
      <c r="A1855" t="s">
        <v>279</v>
      </c>
      <c r="B1855" t="s">
        <v>447</v>
      </c>
      <c r="C1855" t="s">
        <v>506</v>
      </c>
      <c r="D1855" t="s">
        <v>10</v>
      </c>
      <c r="E1855" t="s">
        <v>282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 s="5">
        <v>83.3</v>
      </c>
      <c r="V1855" s="5">
        <v>84.6</v>
      </c>
      <c r="W1855" s="5">
        <v>85.8</v>
      </c>
    </row>
    <row r="1856" spans="1:23" hidden="1" x14ac:dyDescent="0.35">
      <c r="A1856" t="s">
        <v>279</v>
      </c>
      <c r="B1856" t="s">
        <v>448</v>
      </c>
      <c r="C1856" t="s">
        <v>506</v>
      </c>
      <c r="D1856" t="s">
        <v>10</v>
      </c>
      <c r="E1856" t="s">
        <v>282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 s="5">
        <v>168</v>
      </c>
      <c r="V1856" s="5">
        <v>170</v>
      </c>
      <c r="W1856" s="5">
        <v>171</v>
      </c>
    </row>
    <row r="1857" spans="1:23" hidden="1" x14ac:dyDescent="0.35">
      <c r="A1857" t="s">
        <v>279</v>
      </c>
      <c r="B1857" t="s">
        <v>450</v>
      </c>
      <c r="C1857" t="s">
        <v>506</v>
      </c>
      <c r="D1857" t="s">
        <v>10</v>
      </c>
      <c r="E1857" t="s">
        <v>282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 s="5">
        <v>8.7200000000000006</v>
      </c>
      <c r="V1857" s="5">
        <v>8.86</v>
      </c>
      <c r="W1857" s="5">
        <v>9</v>
      </c>
    </row>
    <row r="1858" spans="1:23" hidden="1" x14ac:dyDescent="0.35">
      <c r="A1858" t="s">
        <v>279</v>
      </c>
      <c r="B1858" t="s">
        <v>451</v>
      </c>
      <c r="C1858" t="s">
        <v>506</v>
      </c>
      <c r="D1858" t="s">
        <v>10</v>
      </c>
      <c r="E1858" t="s">
        <v>282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 s="5">
        <v>28.6</v>
      </c>
      <c r="V1858" s="5">
        <v>29.2</v>
      </c>
      <c r="W1858" s="5">
        <v>29.9</v>
      </c>
    </row>
    <row r="1859" spans="1:23" hidden="1" x14ac:dyDescent="0.35">
      <c r="A1859" t="s">
        <v>279</v>
      </c>
      <c r="B1859" t="s">
        <v>452</v>
      </c>
      <c r="C1859" t="s">
        <v>506</v>
      </c>
      <c r="D1859" t="s">
        <v>10</v>
      </c>
      <c r="E1859" t="s">
        <v>282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 s="5">
        <v>74.099999999999994</v>
      </c>
      <c r="V1859" s="5">
        <v>75.2</v>
      </c>
      <c r="W1859" s="5">
        <v>76.3</v>
      </c>
    </row>
    <row r="1860" spans="1:23" hidden="1" x14ac:dyDescent="0.35">
      <c r="A1860" t="s">
        <v>279</v>
      </c>
      <c r="B1860" t="s">
        <v>453</v>
      </c>
      <c r="C1860" t="s">
        <v>506</v>
      </c>
      <c r="D1860" t="s">
        <v>10</v>
      </c>
      <c r="E1860" t="s">
        <v>282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 s="5">
        <v>2.02</v>
      </c>
      <c r="V1860" s="5">
        <v>2.02</v>
      </c>
      <c r="W1860" s="5">
        <v>2.0299999999999998</v>
      </c>
    </row>
    <row r="1861" spans="1:23" hidden="1" x14ac:dyDescent="0.35">
      <c r="A1861" t="s">
        <v>279</v>
      </c>
      <c r="B1861" t="s">
        <v>454</v>
      </c>
      <c r="C1861" t="s">
        <v>506</v>
      </c>
      <c r="D1861" t="s">
        <v>10</v>
      </c>
      <c r="E1861" t="s">
        <v>282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 s="5">
        <v>28.8</v>
      </c>
      <c r="V1861" s="5">
        <v>29.3</v>
      </c>
      <c r="W1861" s="5">
        <v>29.9</v>
      </c>
    </row>
    <row r="1862" spans="1:23" hidden="1" x14ac:dyDescent="0.35">
      <c r="A1862" t="s">
        <v>279</v>
      </c>
      <c r="B1862" t="s">
        <v>455</v>
      </c>
      <c r="C1862" t="s">
        <v>506</v>
      </c>
      <c r="D1862" t="s">
        <v>10</v>
      </c>
      <c r="E1862" t="s">
        <v>282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 s="5">
        <v>236</v>
      </c>
      <c r="V1862" s="5">
        <v>236</v>
      </c>
      <c r="W1862" s="5">
        <v>235</v>
      </c>
    </row>
    <row r="1863" spans="1:23" hidden="1" x14ac:dyDescent="0.35">
      <c r="A1863" t="s">
        <v>279</v>
      </c>
      <c r="B1863" t="s">
        <v>456</v>
      </c>
      <c r="C1863" t="s">
        <v>506</v>
      </c>
      <c r="D1863" t="s">
        <v>10</v>
      </c>
      <c r="E1863" t="s">
        <v>282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 s="5">
        <v>32.5</v>
      </c>
      <c r="V1863" s="5">
        <v>33.299999999999997</v>
      </c>
      <c r="W1863" s="5">
        <v>34</v>
      </c>
    </row>
    <row r="1864" spans="1:23" hidden="1" x14ac:dyDescent="0.35">
      <c r="A1864" t="s">
        <v>279</v>
      </c>
      <c r="B1864" t="s">
        <v>457</v>
      </c>
      <c r="C1864" t="s">
        <v>506</v>
      </c>
      <c r="D1864" t="s">
        <v>10</v>
      </c>
      <c r="E1864" t="s">
        <v>282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 s="5">
        <v>0.63100000000000001</v>
      </c>
      <c r="V1864" s="5">
        <v>0.64</v>
      </c>
      <c r="W1864" s="5">
        <v>0.64900000000000002</v>
      </c>
    </row>
    <row r="1865" spans="1:23" hidden="1" x14ac:dyDescent="0.35">
      <c r="A1865" t="s">
        <v>279</v>
      </c>
      <c r="B1865" t="s">
        <v>458</v>
      </c>
      <c r="C1865" t="s">
        <v>506</v>
      </c>
      <c r="D1865" t="s">
        <v>10</v>
      </c>
      <c r="E1865" t="s">
        <v>282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 s="5">
        <v>3.53</v>
      </c>
      <c r="V1865" s="5">
        <v>3.54</v>
      </c>
      <c r="W1865" s="5">
        <v>3.56</v>
      </c>
    </row>
    <row r="1866" spans="1:23" hidden="1" x14ac:dyDescent="0.35">
      <c r="A1866" t="s">
        <v>279</v>
      </c>
      <c r="B1866" t="s">
        <v>459</v>
      </c>
      <c r="C1866" t="s">
        <v>506</v>
      </c>
      <c r="D1866" t="s">
        <v>10</v>
      </c>
      <c r="E1866" t="s">
        <v>282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 s="5">
        <v>1.59</v>
      </c>
      <c r="V1866" s="5">
        <v>1.27</v>
      </c>
      <c r="W1866" s="5">
        <v>0.95</v>
      </c>
    </row>
    <row r="1867" spans="1:23" hidden="1" x14ac:dyDescent="0.35">
      <c r="A1867" t="s">
        <v>279</v>
      </c>
      <c r="B1867" t="s">
        <v>460</v>
      </c>
      <c r="C1867" t="s">
        <v>506</v>
      </c>
      <c r="D1867" t="s">
        <v>10</v>
      </c>
      <c r="E1867" t="s">
        <v>282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 s="5">
        <v>586</v>
      </c>
      <c r="V1867" s="5">
        <v>584</v>
      </c>
      <c r="W1867" s="5">
        <v>582</v>
      </c>
    </row>
    <row r="1868" spans="1:23" hidden="1" x14ac:dyDescent="0.35">
      <c r="A1868" t="s">
        <v>279</v>
      </c>
      <c r="B1868" t="s">
        <v>461</v>
      </c>
      <c r="C1868" t="s">
        <v>506</v>
      </c>
      <c r="D1868" t="s">
        <v>10</v>
      </c>
      <c r="E1868" t="s">
        <v>282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 s="5">
        <v>1920</v>
      </c>
      <c r="V1868" s="5">
        <v>1970</v>
      </c>
      <c r="W1868" s="5">
        <v>2030</v>
      </c>
    </row>
    <row r="1869" spans="1:23" hidden="1" x14ac:dyDescent="0.35">
      <c r="A1869" t="s">
        <v>279</v>
      </c>
      <c r="B1869" t="s">
        <v>462</v>
      </c>
      <c r="C1869" t="s">
        <v>506</v>
      </c>
      <c r="D1869" t="s">
        <v>10</v>
      </c>
      <c r="E1869" t="s">
        <v>282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 s="5">
        <v>2.69</v>
      </c>
      <c r="V1869" s="5">
        <v>2.69</v>
      </c>
      <c r="W1869" s="5">
        <v>2.69</v>
      </c>
    </row>
    <row r="1870" spans="1:23" hidden="1" x14ac:dyDescent="0.35">
      <c r="A1870" t="s">
        <v>279</v>
      </c>
      <c r="B1870" t="s">
        <v>463</v>
      </c>
      <c r="C1870" t="s">
        <v>506</v>
      </c>
      <c r="D1870" t="s">
        <v>10</v>
      </c>
      <c r="E1870" t="s">
        <v>282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 s="5">
        <v>0.53</v>
      </c>
      <c r="V1870" s="5">
        <v>0.53400000000000003</v>
      </c>
      <c r="W1870" s="5">
        <v>0.53700000000000003</v>
      </c>
    </row>
    <row r="1871" spans="1:23" hidden="1" x14ac:dyDescent="0.35">
      <c r="A1871" t="s">
        <v>279</v>
      </c>
      <c r="B1871" t="s">
        <v>464</v>
      </c>
      <c r="C1871" t="s">
        <v>506</v>
      </c>
      <c r="D1871" t="s">
        <v>10</v>
      </c>
      <c r="E1871" t="s">
        <v>282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 s="5">
        <v>149</v>
      </c>
      <c r="V1871" s="5">
        <v>151</v>
      </c>
      <c r="W1871" s="5">
        <v>154</v>
      </c>
    </row>
    <row r="1872" spans="1:23" hidden="1" x14ac:dyDescent="0.35">
      <c r="A1872" t="s">
        <v>279</v>
      </c>
      <c r="B1872" t="s">
        <v>466</v>
      </c>
      <c r="C1872" t="s">
        <v>506</v>
      </c>
      <c r="D1872" t="s">
        <v>10</v>
      </c>
      <c r="E1872" t="s">
        <v>282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 s="5">
        <v>43.8</v>
      </c>
      <c r="V1872" s="5">
        <v>44.7</v>
      </c>
      <c r="W1872" s="5">
        <v>45.6</v>
      </c>
    </row>
    <row r="1873" spans="1:23" hidden="1" x14ac:dyDescent="0.35">
      <c r="A1873" t="s">
        <v>279</v>
      </c>
      <c r="B1873" t="s">
        <v>467</v>
      </c>
      <c r="C1873" t="s">
        <v>506</v>
      </c>
      <c r="D1873" t="s">
        <v>10</v>
      </c>
      <c r="E1873" t="s">
        <v>282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 s="5">
        <v>28.5</v>
      </c>
      <c r="V1873" s="5">
        <v>28.9</v>
      </c>
      <c r="W1873" s="5">
        <v>29.4</v>
      </c>
    </row>
    <row r="1874" spans="1:23" hidden="1" x14ac:dyDescent="0.35">
      <c r="A1874" t="s">
        <v>279</v>
      </c>
      <c r="B1874" t="s">
        <v>468</v>
      </c>
      <c r="C1874" t="s">
        <v>506</v>
      </c>
      <c r="D1874" t="s">
        <v>10</v>
      </c>
      <c r="E1874" t="s">
        <v>282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 s="5">
        <v>293</v>
      </c>
      <c r="V1874" s="5">
        <v>294</v>
      </c>
      <c r="W1874" s="5">
        <v>295</v>
      </c>
    </row>
    <row r="1875" spans="1:23" hidden="1" x14ac:dyDescent="0.35">
      <c r="A1875" t="s">
        <v>279</v>
      </c>
      <c r="B1875" t="s">
        <v>469</v>
      </c>
      <c r="C1875" t="s">
        <v>506</v>
      </c>
      <c r="D1875" t="s">
        <v>10</v>
      </c>
      <c r="E1875" t="s">
        <v>282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 s="5">
        <v>113</v>
      </c>
      <c r="V1875" s="5">
        <v>114</v>
      </c>
      <c r="W1875" s="5">
        <v>115</v>
      </c>
    </row>
    <row r="1876" spans="1:23" hidden="1" x14ac:dyDescent="0.35">
      <c r="A1876" t="s">
        <v>279</v>
      </c>
      <c r="B1876" t="s">
        <v>470</v>
      </c>
      <c r="C1876" t="s">
        <v>506</v>
      </c>
      <c r="D1876" t="s">
        <v>10</v>
      </c>
      <c r="E1876" t="s">
        <v>282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 s="5">
        <v>171</v>
      </c>
      <c r="V1876" s="5">
        <v>172</v>
      </c>
      <c r="W1876" s="5">
        <v>174</v>
      </c>
    </row>
    <row r="1877" spans="1:23" hidden="1" x14ac:dyDescent="0.35">
      <c r="A1877" t="s">
        <v>279</v>
      </c>
      <c r="B1877" t="s">
        <v>471</v>
      </c>
      <c r="C1877" t="s">
        <v>506</v>
      </c>
      <c r="D1877" t="s">
        <v>10</v>
      </c>
      <c r="E1877" t="s">
        <v>282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 s="5">
        <v>2.52</v>
      </c>
      <c r="V1877" s="5">
        <v>2.59</v>
      </c>
      <c r="W1877" s="5">
        <v>2.65</v>
      </c>
    </row>
    <row r="1878" spans="1:23" hidden="1" x14ac:dyDescent="0.35">
      <c r="A1878" t="s">
        <v>279</v>
      </c>
      <c r="B1878" t="s">
        <v>472</v>
      </c>
      <c r="C1878" t="s">
        <v>506</v>
      </c>
      <c r="D1878" t="s">
        <v>10</v>
      </c>
      <c r="E1878" t="s">
        <v>282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 s="5">
        <v>0.35299999999999998</v>
      </c>
      <c r="V1878" s="5">
        <v>0.35399999999999998</v>
      </c>
      <c r="W1878" s="5">
        <v>0.35499999999999998</v>
      </c>
    </row>
    <row r="1879" spans="1:23" hidden="1" x14ac:dyDescent="0.35">
      <c r="A1879" t="s">
        <v>279</v>
      </c>
      <c r="B1879" t="s">
        <v>473</v>
      </c>
      <c r="C1879" t="s">
        <v>506</v>
      </c>
      <c r="D1879" t="s">
        <v>10</v>
      </c>
      <c r="E1879" t="s">
        <v>282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 s="5">
        <v>29.2</v>
      </c>
      <c r="V1879" s="5">
        <v>29.2</v>
      </c>
      <c r="W1879" s="5">
        <v>29.3</v>
      </c>
    </row>
    <row r="1880" spans="1:23" hidden="1" x14ac:dyDescent="0.35">
      <c r="A1880" t="s">
        <v>279</v>
      </c>
      <c r="B1880" t="s">
        <v>474</v>
      </c>
      <c r="C1880" t="s">
        <v>506</v>
      </c>
      <c r="D1880" t="s">
        <v>10</v>
      </c>
      <c r="E1880" t="s">
        <v>282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 s="5">
        <v>74.900000000000006</v>
      </c>
      <c r="V1880" s="5">
        <v>75.3</v>
      </c>
      <c r="W1880" s="5">
        <v>75.599999999999994</v>
      </c>
    </row>
    <row r="1881" spans="1:23" hidden="1" x14ac:dyDescent="0.35">
      <c r="A1881" t="s">
        <v>279</v>
      </c>
      <c r="B1881" t="s">
        <v>475</v>
      </c>
      <c r="C1881" t="s">
        <v>506</v>
      </c>
      <c r="D1881" t="s">
        <v>10</v>
      </c>
      <c r="E1881" t="s">
        <v>282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 s="5">
        <v>332</v>
      </c>
      <c r="V1881" s="5">
        <v>331</v>
      </c>
      <c r="W1881" s="5">
        <v>329</v>
      </c>
    </row>
    <row r="1882" spans="1:23" hidden="1" x14ac:dyDescent="0.35">
      <c r="A1882" t="s">
        <v>279</v>
      </c>
      <c r="B1882" t="s">
        <v>476</v>
      </c>
      <c r="C1882" t="s">
        <v>506</v>
      </c>
      <c r="D1882" t="s">
        <v>10</v>
      </c>
      <c r="E1882" t="s">
        <v>282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 s="5">
        <v>1.43E-2</v>
      </c>
      <c r="V1882" s="5">
        <v>1.43E-2</v>
      </c>
      <c r="W1882" s="5">
        <v>1.43E-2</v>
      </c>
    </row>
    <row r="1883" spans="1:23" hidden="1" x14ac:dyDescent="0.35">
      <c r="A1883" t="s">
        <v>279</v>
      </c>
      <c r="B1883" t="s">
        <v>477</v>
      </c>
      <c r="C1883" t="s">
        <v>506</v>
      </c>
      <c r="D1883" t="s">
        <v>10</v>
      </c>
      <c r="E1883" t="s">
        <v>282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 s="5">
        <v>633</v>
      </c>
      <c r="V1883" s="5">
        <v>637</v>
      </c>
      <c r="W1883" s="5">
        <v>640</v>
      </c>
    </row>
    <row r="1884" spans="1:23" hidden="1" x14ac:dyDescent="0.35">
      <c r="A1884" t="s">
        <v>279</v>
      </c>
      <c r="B1884" t="s">
        <v>478</v>
      </c>
      <c r="C1884" t="s">
        <v>506</v>
      </c>
      <c r="D1884" t="s">
        <v>10</v>
      </c>
      <c r="E1884" t="s">
        <v>282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 s="5">
        <v>115</v>
      </c>
      <c r="V1884" s="5">
        <v>117</v>
      </c>
      <c r="W1884" s="5">
        <v>118</v>
      </c>
    </row>
    <row r="1885" spans="1:23" hidden="1" x14ac:dyDescent="0.35">
      <c r="A1885" t="s">
        <v>279</v>
      </c>
      <c r="B1885" t="s">
        <v>479</v>
      </c>
      <c r="C1885" t="s">
        <v>506</v>
      </c>
      <c r="D1885" t="s">
        <v>10</v>
      </c>
      <c r="E1885" t="s">
        <v>282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 s="5">
        <v>89.5</v>
      </c>
      <c r="V1885" s="5">
        <v>91.3</v>
      </c>
      <c r="W1885" s="5">
        <v>93.1</v>
      </c>
    </row>
    <row r="1886" spans="1:23" hidden="1" x14ac:dyDescent="0.35">
      <c r="A1886" t="s">
        <v>279</v>
      </c>
      <c r="B1886" t="s">
        <v>480</v>
      </c>
      <c r="C1886" t="s">
        <v>506</v>
      </c>
      <c r="D1886" t="s">
        <v>10</v>
      </c>
      <c r="E1886" t="s">
        <v>282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 s="5">
        <v>433</v>
      </c>
      <c r="V1886" s="5">
        <v>430</v>
      </c>
      <c r="W1886" s="5">
        <v>427</v>
      </c>
    </row>
    <row r="1887" spans="1:23" hidden="1" x14ac:dyDescent="0.35">
      <c r="A1887" t="s">
        <v>279</v>
      </c>
      <c r="B1887" t="s">
        <v>481</v>
      </c>
      <c r="C1887" t="s">
        <v>506</v>
      </c>
      <c r="D1887" t="s">
        <v>10</v>
      </c>
      <c r="E1887" t="s">
        <v>282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 s="5">
        <v>46200</v>
      </c>
      <c r="V1887" s="5">
        <v>43000</v>
      </c>
      <c r="W1887" s="5">
        <v>39700</v>
      </c>
    </row>
    <row r="1888" spans="1:23" hidden="1" x14ac:dyDescent="0.35">
      <c r="A1888" t="s">
        <v>279</v>
      </c>
      <c r="B1888" t="s">
        <v>482</v>
      </c>
      <c r="C1888" t="s">
        <v>506</v>
      </c>
      <c r="D1888" t="s">
        <v>10</v>
      </c>
      <c r="E1888" t="s">
        <v>282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 s="5">
        <v>32.4</v>
      </c>
      <c r="V1888" s="5">
        <v>32.6</v>
      </c>
      <c r="W1888" s="5">
        <v>32.700000000000003</v>
      </c>
    </row>
    <row r="1889" spans="1:23" hidden="1" x14ac:dyDescent="0.35">
      <c r="A1889" t="s">
        <v>279</v>
      </c>
      <c r="B1889" t="s">
        <v>483</v>
      </c>
      <c r="C1889" t="s">
        <v>506</v>
      </c>
      <c r="D1889" t="s">
        <v>10</v>
      </c>
      <c r="E1889" t="s">
        <v>282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 s="5">
        <v>37000</v>
      </c>
      <c r="V1889" s="5">
        <v>33800</v>
      </c>
      <c r="W1889" s="5">
        <v>30500</v>
      </c>
    </row>
    <row r="1890" spans="1:23" hidden="1" x14ac:dyDescent="0.35">
      <c r="A1890" t="s">
        <v>279</v>
      </c>
      <c r="B1890" t="s">
        <v>484</v>
      </c>
      <c r="C1890" t="s">
        <v>506</v>
      </c>
      <c r="D1890" t="s">
        <v>10</v>
      </c>
      <c r="E1890" t="s">
        <v>282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 s="5">
        <v>645</v>
      </c>
      <c r="V1890" s="5">
        <v>652</v>
      </c>
      <c r="W1890" s="5">
        <v>658</v>
      </c>
    </row>
    <row r="1891" spans="1:23" hidden="1" x14ac:dyDescent="0.35">
      <c r="A1891" t="s">
        <v>279</v>
      </c>
      <c r="B1891" t="s">
        <v>485</v>
      </c>
      <c r="C1891" t="s">
        <v>506</v>
      </c>
      <c r="D1891" t="s">
        <v>10</v>
      </c>
      <c r="E1891" t="s">
        <v>282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 s="5">
        <v>4.8899999999999999E-2</v>
      </c>
      <c r="V1891" s="5">
        <v>4.8500000000000001E-2</v>
      </c>
      <c r="W1891" s="5">
        <v>4.8099999999999997E-2</v>
      </c>
    </row>
    <row r="1892" spans="1:23" hidden="1" x14ac:dyDescent="0.35">
      <c r="A1892" t="s">
        <v>279</v>
      </c>
      <c r="B1892" t="s">
        <v>486</v>
      </c>
      <c r="C1892" t="s">
        <v>506</v>
      </c>
      <c r="D1892" t="s">
        <v>10</v>
      </c>
      <c r="E1892" t="s">
        <v>282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 s="5">
        <v>0.74299999999999999</v>
      </c>
      <c r="V1892" s="5">
        <v>0.746</v>
      </c>
      <c r="W1892" s="5">
        <v>0.748</v>
      </c>
    </row>
    <row r="1893" spans="1:23" hidden="1" x14ac:dyDescent="0.35">
      <c r="A1893" t="s">
        <v>279</v>
      </c>
      <c r="B1893" t="s">
        <v>487</v>
      </c>
      <c r="C1893" t="s">
        <v>506</v>
      </c>
      <c r="D1893" t="s">
        <v>10</v>
      </c>
      <c r="E1893" t="s">
        <v>282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 s="5">
        <v>629</v>
      </c>
      <c r="V1893" s="5">
        <v>636</v>
      </c>
      <c r="W1893" s="5">
        <v>644</v>
      </c>
    </row>
    <row r="1894" spans="1:23" hidden="1" x14ac:dyDescent="0.35">
      <c r="A1894" t="s">
        <v>279</v>
      </c>
      <c r="B1894" t="s">
        <v>488</v>
      </c>
      <c r="C1894" t="s">
        <v>506</v>
      </c>
      <c r="D1894" t="s">
        <v>10</v>
      </c>
      <c r="E1894" t="s">
        <v>282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 s="5">
        <v>0.34</v>
      </c>
      <c r="V1894" s="5">
        <v>0.34300000000000003</v>
      </c>
      <c r="W1894" s="5">
        <v>0.34599999999999997</v>
      </c>
    </row>
    <row r="1895" spans="1:23" hidden="1" x14ac:dyDescent="0.35">
      <c r="A1895" t="s">
        <v>279</v>
      </c>
      <c r="B1895" t="s">
        <v>489</v>
      </c>
      <c r="C1895" t="s">
        <v>506</v>
      </c>
      <c r="D1895" t="s">
        <v>10</v>
      </c>
      <c r="E1895" t="s">
        <v>282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 s="5">
        <v>120</v>
      </c>
      <c r="V1895" s="5">
        <v>121</v>
      </c>
      <c r="W1895" s="5">
        <v>122</v>
      </c>
    </row>
    <row r="1896" spans="1:23" hidden="1" x14ac:dyDescent="0.35">
      <c r="A1896" t="s">
        <v>279</v>
      </c>
      <c r="B1896" t="s">
        <v>490</v>
      </c>
      <c r="C1896" t="s">
        <v>506</v>
      </c>
      <c r="D1896" t="s">
        <v>10</v>
      </c>
      <c r="E1896" t="s">
        <v>282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 s="5">
        <v>3.03</v>
      </c>
      <c r="V1896" s="5">
        <v>3.07</v>
      </c>
      <c r="W1896" s="5">
        <v>3.11</v>
      </c>
    </row>
    <row r="1897" spans="1:23" hidden="1" x14ac:dyDescent="0.35">
      <c r="A1897" t="s">
        <v>279</v>
      </c>
      <c r="B1897" t="s">
        <v>491</v>
      </c>
      <c r="C1897" t="s">
        <v>506</v>
      </c>
      <c r="D1897" t="s">
        <v>10</v>
      </c>
      <c r="E1897" t="s">
        <v>282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 s="5">
        <v>1.1000000000000001</v>
      </c>
      <c r="V1897" s="5">
        <v>1.1000000000000001</v>
      </c>
      <c r="W1897" s="5">
        <v>1.1100000000000001</v>
      </c>
    </row>
    <row r="1898" spans="1:23" hidden="1" x14ac:dyDescent="0.35">
      <c r="A1898" t="s">
        <v>279</v>
      </c>
      <c r="B1898" t="s">
        <v>492</v>
      </c>
      <c r="C1898" t="s">
        <v>506</v>
      </c>
      <c r="D1898" t="s">
        <v>10</v>
      </c>
      <c r="E1898" t="s">
        <v>282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 s="5">
        <v>44</v>
      </c>
      <c r="V1898" s="5">
        <v>44.8</v>
      </c>
      <c r="W1898" s="5">
        <v>45.6</v>
      </c>
    </row>
    <row r="1899" spans="1:23" hidden="1" x14ac:dyDescent="0.35">
      <c r="A1899" t="s">
        <v>279</v>
      </c>
      <c r="B1899" t="s">
        <v>493</v>
      </c>
      <c r="C1899" t="s">
        <v>506</v>
      </c>
      <c r="D1899" t="s">
        <v>10</v>
      </c>
      <c r="E1899" t="s">
        <v>282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 s="5">
        <v>368</v>
      </c>
      <c r="V1899" s="5">
        <v>370</v>
      </c>
      <c r="W1899" s="5">
        <v>372</v>
      </c>
    </row>
    <row r="1900" spans="1:23" hidden="1" x14ac:dyDescent="0.35">
      <c r="A1900" t="s">
        <v>279</v>
      </c>
      <c r="B1900" t="s">
        <v>494</v>
      </c>
      <c r="C1900" t="s">
        <v>506</v>
      </c>
      <c r="D1900" t="s">
        <v>10</v>
      </c>
      <c r="E1900" t="s">
        <v>282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 s="5">
        <v>34.299999999999997</v>
      </c>
      <c r="V1900" s="5">
        <v>34.700000000000003</v>
      </c>
      <c r="W1900" s="5">
        <v>35.1</v>
      </c>
    </row>
    <row r="1901" spans="1:23" hidden="1" x14ac:dyDescent="0.35">
      <c r="A1901" t="s">
        <v>279</v>
      </c>
      <c r="B1901" t="s">
        <v>495</v>
      </c>
      <c r="C1901" t="s">
        <v>506</v>
      </c>
      <c r="D1901" t="s">
        <v>10</v>
      </c>
      <c r="E1901" t="s">
        <v>282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 s="5">
        <v>51</v>
      </c>
      <c r="V1901" s="5">
        <v>51.2</v>
      </c>
      <c r="W1901" s="5">
        <v>51.4</v>
      </c>
    </row>
    <row r="1902" spans="1:23" hidden="1" x14ac:dyDescent="0.35">
      <c r="A1902" t="s">
        <v>279</v>
      </c>
      <c r="B1902" t="s">
        <v>280</v>
      </c>
      <c r="C1902" t="s">
        <v>507</v>
      </c>
      <c r="D1902" t="s">
        <v>10</v>
      </c>
      <c r="E1902" t="s">
        <v>282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 s="5">
        <v>0</v>
      </c>
      <c r="V1902" s="5">
        <v>0</v>
      </c>
      <c r="W1902" s="5">
        <v>0</v>
      </c>
    </row>
    <row r="1903" spans="1:23" hidden="1" x14ac:dyDescent="0.35">
      <c r="A1903" t="s">
        <v>279</v>
      </c>
      <c r="B1903" t="s">
        <v>286</v>
      </c>
      <c r="C1903" t="s">
        <v>507</v>
      </c>
      <c r="D1903" t="s">
        <v>10</v>
      </c>
      <c r="E1903" t="s">
        <v>282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 s="5">
        <v>4.9400000000000004</v>
      </c>
      <c r="V1903" s="5">
        <v>4.07</v>
      </c>
      <c r="W1903" s="5">
        <v>3.2</v>
      </c>
    </row>
    <row r="1904" spans="1:23" hidden="1" x14ac:dyDescent="0.35">
      <c r="A1904" t="s">
        <v>279</v>
      </c>
      <c r="B1904" t="s">
        <v>287</v>
      </c>
      <c r="C1904" t="s">
        <v>507</v>
      </c>
      <c r="D1904" t="s">
        <v>10</v>
      </c>
      <c r="E1904" t="s">
        <v>282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 s="5">
        <v>0.63800000000000001</v>
      </c>
      <c r="V1904" s="5">
        <v>0.63200000000000001</v>
      </c>
      <c r="W1904" s="5">
        <v>0.626</v>
      </c>
    </row>
    <row r="1905" spans="1:23" hidden="1" x14ac:dyDescent="0.35">
      <c r="A1905" t="s">
        <v>279</v>
      </c>
      <c r="B1905" t="s">
        <v>288</v>
      </c>
      <c r="C1905" t="s">
        <v>507</v>
      </c>
      <c r="D1905" t="s">
        <v>10</v>
      </c>
      <c r="E1905" t="s">
        <v>282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 s="5">
        <v>9150</v>
      </c>
      <c r="V1905" s="5">
        <v>9010</v>
      </c>
      <c r="W1905" s="5">
        <v>8780</v>
      </c>
    </row>
    <row r="1906" spans="1:23" hidden="1" x14ac:dyDescent="0.35">
      <c r="A1906" t="s">
        <v>279</v>
      </c>
      <c r="B1906" t="s">
        <v>289</v>
      </c>
      <c r="C1906" t="s">
        <v>507</v>
      </c>
      <c r="D1906" t="s">
        <v>10</v>
      </c>
      <c r="E1906" t="s">
        <v>282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 s="5">
        <v>56.4</v>
      </c>
      <c r="V1906" s="5">
        <v>57.3</v>
      </c>
      <c r="W1906" s="5">
        <v>58.1</v>
      </c>
    </row>
    <row r="1907" spans="1:23" hidden="1" x14ac:dyDescent="0.35">
      <c r="A1907" t="s">
        <v>279</v>
      </c>
      <c r="B1907" t="s">
        <v>290</v>
      </c>
      <c r="C1907" t="s">
        <v>507</v>
      </c>
      <c r="D1907" t="s">
        <v>10</v>
      </c>
      <c r="E1907" t="s">
        <v>282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 s="5">
        <v>332</v>
      </c>
      <c r="V1907" s="5">
        <v>337</v>
      </c>
      <c r="W1907" s="5">
        <v>342</v>
      </c>
    </row>
    <row r="1908" spans="1:23" hidden="1" x14ac:dyDescent="0.35">
      <c r="A1908" t="s">
        <v>279</v>
      </c>
      <c r="B1908" t="s">
        <v>292</v>
      </c>
      <c r="C1908" t="s">
        <v>507</v>
      </c>
      <c r="D1908" t="s">
        <v>10</v>
      </c>
      <c r="E1908" t="s">
        <v>282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 s="5">
        <v>202</v>
      </c>
      <c r="V1908" s="5">
        <v>204</v>
      </c>
      <c r="W1908" s="5">
        <v>206</v>
      </c>
    </row>
    <row r="1909" spans="1:23" hidden="1" x14ac:dyDescent="0.35">
      <c r="A1909" t="s">
        <v>279</v>
      </c>
      <c r="B1909" t="s">
        <v>293</v>
      </c>
      <c r="C1909" t="s">
        <v>507</v>
      </c>
      <c r="D1909" t="s">
        <v>10</v>
      </c>
      <c r="E1909" t="s">
        <v>282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 s="5">
        <v>10.5</v>
      </c>
      <c r="V1909" s="5">
        <v>11.1</v>
      </c>
      <c r="W1909" s="5">
        <v>11.6</v>
      </c>
    </row>
    <row r="1910" spans="1:23" hidden="1" x14ac:dyDescent="0.35">
      <c r="A1910" t="s">
        <v>279</v>
      </c>
      <c r="B1910" t="s">
        <v>296</v>
      </c>
      <c r="C1910" t="s">
        <v>507</v>
      </c>
      <c r="D1910" t="s">
        <v>10</v>
      </c>
      <c r="E1910" t="s">
        <v>282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 s="5">
        <v>216</v>
      </c>
      <c r="V1910" s="5">
        <v>273</v>
      </c>
      <c r="W1910" s="5">
        <v>213</v>
      </c>
    </row>
    <row r="1911" spans="1:23" hidden="1" x14ac:dyDescent="0.35">
      <c r="A1911" t="s">
        <v>279</v>
      </c>
      <c r="B1911" t="s">
        <v>297</v>
      </c>
      <c r="C1911" t="s">
        <v>507</v>
      </c>
      <c r="D1911" t="s">
        <v>10</v>
      </c>
      <c r="E1911" t="s">
        <v>282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 s="5">
        <v>30.9</v>
      </c>
      <c r="V1911" s="5">
        <v>28.8</v>
      </c>
      <c r="W1911" s="5">
        <v>26.8</v>
      </c>
    </row>
    <row r="1912" spans="1:23" hidden="1" x14ac:dyDescent="0.35">
      <c r="A1912" t="s">
        <v>279</v>
      </c>
      <c r="B1912" t="s">
        <v>298</v>
      </c>
      <c r="C1912" t="s">
        <v>507</v>
      </c>
      <c r="D1912" t="s">
        <v>10</v>
      </c>
      <c r="E1912" t="s">
        <v>282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 s="5">
        <v>28.4</v>
      </c>
      <c r="V1912" s="5">
        <v>29.1</v>
      </c>
      <c r="W1912" s="5">
        <v>29.8</v>
      </c>
    </row>
    <row r="1913" spans="1:23" hidden="1" x14ac:dyDescent="0.35">
      <c r="A1913" t="s">
        <v>279</v>
      </c>
      <c r="B1913" t="s">
        <v>299</v>
      </c>
      <c r="C1913" t="s">
        <v>507</v>
      </c>
      <c r="D1913" t="s">
        <v>10</v>
      </c>
      <c r="E1913" t="s">
        <v>282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 s="5">
        <v>13700</v>
      </c>
      <c r="V1913" s="5">
        <v>14900</v>
      </c>
      <c r="W1913" s="5">
        <v>15400</v>
      </c>
    </row>
    <row r="1914" spans="1:23" hidden="1" x14ac:dyDescent="0.35">
      <c r="A1914" t="s">
        <v>279</v>
      </c>
      <c r="B1914" t="s">
        <v>301</v>
      </c>
      <c r="C1914" t="s">
        <v>507</v>
      </c>
      <c r="D1914" t="s">
        <v>10</v>
      </c>
      <c r="E1914" t="s">
        <v>282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 s="5">
        <v>22</v>
      </c>
      <c r="V1914" s="5">
        <v>20.6</v>
      </c>
      <c r="W1914" s="5">
        <v>20.2</v>
      </c>
    </row>
    <row r="1915" spans="1:23" hidden="1" x14ac:dyDescent="0.35">
      <c r="A1915" t="s">
        <v>279</v>
      </c>
      <c r="B1915" t="s">
        <v>304</v>
      </c>
      <c r="C1915" t="s">
        <v>507</v>
      </c>
      <c r="D1915" t="s">
        <v>10</v>
      </c>
      <c r="E1915" t="s">
        <v>282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 s="5">
        <v>1.32</v>
      </c>
      <c r="V1915" s="5">
        <v>0</v>
      </c>
      <c r="W1915" s="5">
        <v>0</v>
      </c>
    </row>
    <row r="1916" spans="1:23" hidden="1" x14ac:dyDescent="0.35">
      <c r="A1916" t="s">
        <v>279</v>
      </c>
      <c r="B1916" t="s">
        <v>305</v>
      </c>
      <c r="C1916" t="s">
        <v>507</v>
      </c>
      <c r="D1916" t="s">
        <v>10</v>
      </c>
      <c r="E1916" t="s">
        <v>282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 s="5">
        <v>5.15</v>
      </c>
      <c r="V1916" s="5">
        <v>4.8499999999999996</v>
      </c>
      <c r="W1916" s="5">
        <v>5.38</v>
      </c>
    </row>
    <row r="1917" spans="1:23" hidden="1" x14ac:dyDescent="0.35">
      <c r="A1917" t="s">
        <v>279</v>
      </c>
      <c r="B1917" t="s">
        <v>308</v>
      </c>
      <c r="C1917" t="s">
        <v>507</v>
      </c>
      <c r="D1917" t="s">
        <v>10</v>
      </c>
      <c r="E1917" t="s">
        <v>282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 s="5">
        <v>33.299999999999997</v>
      </c>
      <c r="V1917" s="5">
        <v>35.1</v>
      </c>
      <c r="W1917" s="5">
        <v>36.9</v>
      </c>
    </row>
    <row r="1918" spans="1:23" hidden="1" x14ac:dyDescent="0.35">
      <c r="A1918" t="s">
        <v>279</v>
      </c>
      <c r="B1918" t="s">
        <v>309</v>
      </c>
      <c r="C1918" t="s">
        <v>507</v>
      </c>
      <c r="D1918" t="s">
        <v>10</v>
      </c>
      <c r="E1918" t="s">
        <v>282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 s="5">
        <v>0</v>
      </c>
      <c r="V1918" s="5">
        <v>0</v>
      </c>
      <c r="W1918" s="5">
        <v>0</v>
      </c>
    </row>
    <row r="1919" spans="1:23" hidden="1" x14ac:dyDescent="0.35">
      <c r="A1919" t="s">
        <v>279</v>
      </c>
      <c r="B1919" t="s">
        <v>311</v>
      </c>
      <c r="C1919" t="s">
        <v>507</v>
      </c>
      <c r="D1919" t="s">
        <v>10</v>
      </c>
      <c r="E1919" t="s">
        <v>282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 s="5">
        <v>22.9</v>
      </c>
      <c r="V1919" s="5">
        <v>23.9</v>
      </c>
      <c r="W1919" s="5">
        <v>24.9</v>
      </c>
    </row>
    <row r="1920" spans="1:23" hidden="1" x14ac:dyDescent="0.35">
      <c r="A1920" t="s">
        <v>279</v>
      </c>
      <c r="B1920" t="s">
        <v>312</v>
      </c>
      <c r="C1920" t="s">
        <v>507</v>
      </c>
      <c r="D1920" t="s">
        <v>10</v>
      </c>
      <c r="E1920" t="s">
        <v>282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 s="5">
        <v>3220</v>
      </c>
      <c r="V1920" s="5">
        <v>3950</v>
      </c>
      <c r="W1920" s="5">
        <v>3980</v>
      </c>
    </row>
    <row r="1921" spans="1:23" hidden="1" x14ac:dyDescent="0.35">
      <c r="A1921" t="s">
        <v>279</v>
      </c>
      <c r="B1921" t="s">
        <v>314</v>
      </c>
      <c r="C1921" t="s">
        <v>507</v>
      </c>
      <c r="D1921" t="s">
        <v>10</v>
      </c>
      <c r="E1921" t="s">
        <v>282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 s="5">
        <v>1.57</v>
      </c>
      <c r="V1921" s="5">
        <v>1.62</v>
      </c>
      <c r="W1921" s="5">
        <v>1.67</v>
      </c>
    </row>
    <row r="1922" spans="1:23" hidden="1" x14ac:dyDescent="0.35">
      <c r="A1922" t="s">
        <v>279</v>
      </c>
      <c r="B1922" t="s">
        <v>316</v>
      </c>
      <c r="C1922" t="s">
        <v>507</v>
      </c>
      <c r="D1922" t="s">
        <v>10</v>
      </c>
      <c r="E1922" t="s">
        <v>282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 s="5">
        <v>12.1</v>
      </c>
      <c r="V1922" s="5">
        <v>12.7</v>
      </c>
      <c r="W1922" s="5">
        <v>13.3</v>
      </c>
    </row>
    <row r="1923" spans="1:23" hidden="1" x14ac:dyDescent="0.35">
      <c r="A1923" t="s">
        <v>279</v>
      </c>
      <c r="B1923" t="s">
        <v>318</v>
      </c>
      <c r="C1923" t="s">
        <v>507</v>
      </c>
      <c r="D1923" t="s">
        <v>10</v>
      </c>
      <c r="E1923" t="s">
        <v>282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 s="5">
        <v>603</v>
      </c>
      <c r="V1923" s="5">
        <v>603</v>
      </c>
      <c r="W1923" s="5">
        <v>603</v>
      </c>
    </row>
    <row r="1924" spans="1:23" hidden="1" x14ac:dyDescent="0.35">
      <c r="A1924" t="s">
        <v>279</v>
      </c>
      <c r="B1924" t="s">
        <v>319</v>
      </c>
      <c r="C1924" t="s">
        <v>507</v>
      </c>
      <c r="D1924" t="s">
        <v>10</v>
      </c>
      <c r="E1924" t="s">
        <v>282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 s="5">
        <v>0.84599999999999997</v>
      </c>
      <c r="V1924" s="5">
        <v>0.26600000000000001</v>
      </c>
      <c r="W1924" s="5">
        <v>0.29099999999999998</v>
      </c>
    </row>
    <row r="1925" spans="1:23" hidden="1" x14ac:dyDescent="0.35">
      <c r="A1925" t="s">
        <v>279</v>
      </c>
      <c r="B1925" t="s">
        <v>321</v>
      </c>
      <c r="C1925" t="s">
        <v>507</v>
      </c>
      <c r="D1925" t="s">
        <v>10</v>
      </c>
      <c r="E1925" t="s">
        <v>282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 s="5">
        <v>8070</v>
      </c>
      <c r="V1925" s="5">
        <v>8440</v>
      </c>
      <c r="W1925" s="5">
        <v>8810</v>
      </c>
    </row>
    <row r="1926" spans="1:23" hidden="1" x14ac:dyDescent="0.35">
      <c r="A1926" t="s">
        <v>279</v>
      </c>
      <c r="B1926" t="s">
        <v>322</v>
      </c>
      <c r="C1926" t="s">
        <v>507</v>
      </c>
      <c r="D1926" t="s">
        <v>10</v>
      </c>
      <c r="E1926" t="s">
        <v>282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 s="5">
        <v>2.25</v>
      </c>
      <c r="V1926" s="5">
        <v>1.55</v>
      </c>
      <c r="W1926" s="5">
        <v>0.84</v>
      </c>
    </row>
    <row r="1927" spans="1:23" hidden="1" x14ac:dyDescent="0.35">
      <c r="A1927" t="s">
        <v>279</v>
      </c>
      <c r="B1927" t="s">
        <v>323</v>
      </c>
      <c r="C1927" t="s">
        <v>507</v>
      </c>
      <c r="D1927" t="s">
        <v>10</v>
      </c>
      <c r="E1927" t="s">
        <v>282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 s="5">
        <v>5.12</v>
      </c>
      <c r="V1927" s="5">
        <v>4.75</v>
      </c>
      <c r="W1927" s="5">
        <v>4.38</v>
      </c>
    </row>
    <row r="1928" spans="1:23" hidden="1" x14ac:dyDescent="0.35">
      <c r="A1928" t="s">
        <v>279</v>
      </c>
      <c r="B1928" t="s">
        <v>324</v>
      </c>
      <c r="C1928" t="s">
        <v>507</v>
      </c>
      <c r="D1928" t="s">
        <v>10</v>
      </c>
      <c r="E1928" t="s">
        <v>282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 s="5">
        <v>0.71899999999999997</v>
      </c>
      <c r="V1928" s="5">
        <v>0.63500000000000001</v>
      </c>
      <c r="W1928" s="5">
        <v>0.55100000000000005</v>
      </c>
    </row>
    <row r="1929" spans="1:23" hidden="1" x14ac:dyDescent="0.35">
      <c r="A1929" t="s">
        <v>279</v>
      </c>
      <c r="B1929" t="s">
        <v>325</v>
      </c>
      <c r="C1929" t="s">
        <v>507</v>
      </c>
      <c r="D1929" t="s">
        <v>10</v>
      </c>
      <c r="E1929" t="s">
        <v>282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 s="5">
        <v>0</v>
      </c>
      <c r="V1929" s="5">
        <v>0</v>
      </c>
      <c r="W1929" s="5">
        <v>0</v>
      </c>
    </row>
    <row r="1930" spans="1:23" hidden="1" x14ac:dyDescent="0.35">
      <c r="A1930" t="s">
        <v>279</v>
      </c>
      <c r="B1930" t="s">
        <v>331</v>
      </c>
      <c r="C1930" t="s">
        <v>507</v>
      </c>
      <c r="D1930" t="s">
        <v>10</v>
      </c>
      <c r="E1930" t="s">
        <v>282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 s="5">
        <v>15</v>
      </c>
      <c r="V1930" s="5">
        <v>13.3</v>
      </c>
      <c r="W1930" s="5">
        <v>11.6</v>
      </c>
    </row>
    <row r="1931" spans="1:23" hidden="1" x14ac:dyDescent="0.35">
      <c r="A1931" t="s">
        <v>279</v>
      </c>
      <c r="B1931" t="s">
        <v>332</v>
      </c>
      <c r="C1931" t="s">
        <v>507</v>
      </c>
      <c r="D1931" t="s">
        <v>10</v>
      </c>
      <c r="E1931" t="s">
        <v>282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 s="5">
        <v>3.4</v>
      </c>
      <c r="V1931" s="5">
        <v>3.32</v>
      </c>
      <c r="W1931" s="5">
        <v>3.24</v>
      </c>
    </row>
    <row r="1932" spans="1:23" hidden="1" x14ac:dyDescent="0.35">
      <c r="A1932" t="s">
        <v>279</v>
      </c>
      <c r="B1932" t="s">
        <v>333</v>
      </c>
      <c r="C1932" t="s">
        <v>507</v>
      </c>
      <c r="D1932" t="s">
        <v>10</v>
      </c>
      <c r="E1932" t="s">
        <v>282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 s="5">
        <v>108</v>
      </c>
      <c r="V1932" s="5">
        <v>107</v>
      </c>
      <c r="W1932" s="5">
        <v>106</v>
      </c>
    </row>
    <row r="1933" spans="1:23" hidden="1" x14ac:dyDescent="0.35">
      <c r="A1933" t="s">
        <v>279</v>
      </c>
      <c r="B1933" t="s">
        <v>334</v>
      </c>
      <c r="C1933" t="s">
        <v>507</v>
      </c>
      <c r="D1933" t="s">
        <v>10</v>
      </c>
      <c r="E1933" t="s">
        <v>282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 s="5">
        <v>758</v>
      </c>
      <c r="V1933" s="5">
        <v>752</v>
      </c>
      <c r="W1933" s="5">
        <v>746</v>
      </c>
    </row>
    <row r="1934" spans="1:23" hidden="1" x14ac:dyDescent="0.35">
      <c r="A1934" t="s">
        <v>279</v>
      </c>
      <c r="B1934" t="s">
        <v>337</v>
      </c>
      <c r="C1934" t="s">
        <v>507</v>
      </c>
      <c r="D1934" t="s">
        <v>10</v>
      </c>
      <c r="E1934" t="s">
        <v>282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 s="5">
        <v>28.1</v>
      </c>
      <c r="V1934" s="5">
        <v>27.2</v>
      </c>
      <c r="W1934" s="5">
        <v>26.4</v>
      </c>
    </row>
    <row r="1935" spans="1:23" hidden="1" x14ac:dyDescent="0.35">
      <c r="A1935" t="s">
        <v>279</v>
      </c>
      <c r="B1935" t="s">
        <v>339</v>
      </c>
      <c r="C1935" t="s">
        <v>507</v>
      </c>
      <c r="D1935" t="s">
        <v>10</v>
      </c>
      <c r="E1935" t="s">
        <v>282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 s="5">
        <v>85</v>
      </c>
      <c r="V1935" s="5">
        <v>86.3</v>
      </c>
      <c r="W1935" s="5">
        <v>87.6</v>
      </c>
    </row>
    <row r="1936" spans="1:23" hidden="1" x14ac:dyDescent="0.35">
      <c r="A1936" t="s">
        <v>279</v>
      </c>
      <c r="B1936" t="s">
        <v>340</v>
      </c>
      <c r="C1936" t="s">
        <v>507</v>
      </c>
      <c r="D1936" t="s">
        <v>10</v>
      </c>
      <c r="E1936" t="s">
        <v>282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 s="5">
        <v>26600</v>
      </c>
      <c r="V1936" s="5">
        <v>27700</v>
      </c>
      <c r="W1936" s="5">
        <v>28000</v>
      </c>
    </row>
    <row r="1937" spans="1:23" hidden="1" x14ac:dyDescent="0.35">
      <c r="A1937" t="s">
        <v>279</v>
      </c>
      <c r="B1937" t="s">
        <v>341</v>
      </c>
      <c r="C1937" t="s">
        <v>507</v>
      </c>
      <c r="D1937" t="s">
        <v>10</v>
      </c>
      <c r="E1937" t="s">
        <v>282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 s="5">
        <v>0</v>
      </c>
      <c r="V1937" s="5">
        <v>0</v>
      </c>
      <c r="W1937" s="5">
        <v>0</v>
      </c>
    </row>
    <row r="1938" spans="1:23" hidden="1" x14ac:dyDescent="0.35">
      <c r="A1938" t="s">
        <v>279</v>
      </c>
      <c r="B1938" t="s">
        <v>342</v>
      </c>
      <c r="C1938" t="s">
        <v>507</v>
      </c>
      <c r="D1938" t="s">
        <v>10</v>
      </c>
      <c r="E1938" t="s">
        <v>282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 s="5">
        <v>212</v>
      </c>
      <c r="V1938" s="5">
        <v>212</v>
      </c>
      <c r="W1938" s="5">
        <v>212</v>
      </c>
    </row>
    <row r="1939" spans="1:23" hidden="1" x14ac:dyDescent="0.35">
      <c r="A1939" t="s">
        <v>279</v>
      </c>
      <c r="B1939" t="s">
        <v>343</v>
      </c>
      <c r="C1939" t="s">
        <v>507</v>
      </c>
      <c r="D1939" t="s">
        <v>10</v>
      </c>
      <c r="E1939" t="s">
        <v>282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 s="5">
        <v>0.38400000000000001</v>
      </c>
      <c r="V1939" s="5">
        <v>0.28299999999999997</v>
      </c>
      <c r="W1939" s="5">
        <v>0.182</v>
      </c>
    </row>
    <row r="1940" spans="1:23" hidden="1" x14ac:dyDescent="0.35">
      <c r="A1940" t="s">
        <v>279</v>
      </c>
      <c r="B1940" t="s">
        <v>344</v>
      </c>
      <c r="C1940" t="s">
        <v>507</v>
      </c>
      <c r="D1940" t="s">
        <v>10</v>
      </c>
      <c r="E1940" t="s">
        <v>282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 s="5">
        <v>228</v>
      </c>
      <c r="V1940" s="5">
        <v>214</v>
      </c>
      <c r="W1940" s="5">
        <v>201</v>
      </c>
    </row>
    <row r="1941" spans="1:23" hidden="1" x14ac:dyDescent="0.35">
      <c r="A1941" t="s">
        <v>279</v>
      </c>
      <c r="B1941" t="s">
        <v>345</v>
      </c>
      <c r="C1941" t="s">
        <v>507</v>
      </c>
      <c r="D1941" t="s">
        <v>10</v>
      </c>
      <c r="E1941" t="s">
        <v>282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 s="5">
        <v>1.45</v>
      </c>
      <c r="V1941" s="5">
        <v>1.24</v>
      </c>
      <c r="W1941" s="5">
        <v>1.03</v>
      </c>
    </row>
    <row r="1942" spans="1:23" hidden="1" x14ac:dyDescent="0.35">
      <c r="A1942" t="s">
        <v>279</v>
      </c>
      <c r="B1942" t="s">
        <v>346</v>
      </c>
      <c r="C1942" t="s">
        <v>507</v>
      </c>
      <c r="D1942" t="s">
        <v>10</v>
      </c>
      <c r="E1942" t="s">
        <v>282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 s="5">
        <v>35.9</v>
      </c>
      <c r="V1942" s="5">
        <v>37.200000000000003</v>
      </c>
      <c r="W1942" s="5">
        <v>38.5</v>
      </c>
    </row>
    <row r="1943" spans="1:23" x14ac:dyDescent="0.35">
      <c r="A1943" t="s">
        <v>279</v>
      </c>
      <c r="B1943" t="s">
        <v>347</v>
      </c>
      <c r="C1943" t="s">
        <v>507</v>
      </c>
      <c r="D1943" t="s">
        <v>10</v>
      </c>
      <c r="E1943" t="s">
        <v>282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 s="5">
        <v>2210</v>
      </c>
      <c r="V1943" s="5">
        <v>2130</v>
      </c>
      <c r="W1943" s="5">
        <v>2070</v>
      </c>
    </row>
    <row r="1944" spans="1:23" hidden="1" x14ac:dyDescent="0.35">
      <c r="A1944" t="s">
        <v>279</v>
      </c>
      <c r="B1944" t="s">
        <v>348</v>
      </c>
      <c r="C1944" t="s">
        <v>507</v>
      </c>
      <c r="D1944" t="s">
        <v>10</v>
      </c>
      <c r="E1944" t="s">
        <v>282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 s="5">
        <v>46.1</v>
      </c>
      <c r="V1944" s="5">
        <v>45.2</v>
      </c>
      <c r="W1944" s="5">
        <v>44.4</v>
      </c>
    </row>
    <row r="1945" spans="1:23" hidden="1" x14ac:dyDescent="0.35">
      <c r="A1945" t="s">
        <v>279</v>
      </c>
      <c r="B1945" t="s">
        <v>350</v>
      </c>
      <c r="C1945" t="s">
        <v>507</v>
      </c>
      <c r="D1945" t="s">
        <v>10</v>
      </c>
      <c r="E1945" t="s">
        <v>282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 s="5">
        <v>4.5999999999999999E-2</v>
      </c>
      <c r="V1945" s="5">
        <v>5.21E-2</v>
      </c>
      <c r="W1945" s="5">
        <v>4.8599999999999997E-2</v>
      </c>
    </row>
    <row r="1946" spans="1:23" hidden="1" x14ac:dyDescent="0.35">
      <c r="A1946" t="s">
        <v>279</v>
      </c>
      <c r="B1946" t="s">
        <v>352</v>
      </c>
      <c r="C1946" t="s">
        <v>507</v>
      </c>
      <c r="D1946" t="s">
        <v>10</v>
      </c>
      <c r="E1946" t="s">
        <v>282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 s="5">
        <v>4.1900000000000004</v>
      </c>
      <c r="V1946" s="5">
        <v>4.0199999999999996</v>
      </c>
      <c r="W1946" s="5">
        <v>3.85</v>
      </c>
    </row>
    <row r="1947" spans="1:23" hidden="1" x14ac:dyDescent="0.35">
      <c r="A1947" t="s">
        <v>279</v>
      </c>
      <c r="B1947" t="s">
        <v>353</v>
      </c>
      <c r="C1947" t="s">
        <v>507</v>
      </c>
      <c r="D1947" t="s">
        <v>10</v>
      </c>
      <c r="E1947" t="s">
        <v>282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 s="5">
        <v>285</v>
      </c>
      <c r="V1947" s="5">
        <v>268</v>
      </c>
      <c r="W1947" s="5">
        <v>250</v>
      </c>
    </row>
    <row r="1948" spans="1:23" hidden="1" x14ac:dyDescent="0.35">
      <c r="A1948" t="s">
        <v>279</v>
      </c>
      <c r="B1948" t="s">
        <v>354</v>
      </c>
      <c r="C1948" t="s">
        <v>507</v>
      </c>
      <c r="D1948" t="s">
        <v>10</v>
      </c>
      <c r="E1948" t="s">
        <v>282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 s="5">
        <v>10.199999999999999</v>
      </c>
      <c r="V1948" s="5">
        <v>10.5</v>
      </c>
      <c r="W1948" s="5">
        <v>10.8</v>
      </c>
    </row>
    <row r="1949" spans="1:23" hidden="1" x14ac:dyDescent="0.35">
      <c r="A1949" t="s">
        <v>279</v>
      </c>
      <c r="B1949" t="s">
        <v>355</v>
      </c>
      <c r="C1949" t="s">
        <v>507</v>
      </c>
      <c r="D1949" t="s">
        <v>10</v>
      </c>
      <c r="E1949" t="s">
        <v>282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 s="5">
        <v>17.899999999999999</v>
      </c>
      <c r="V1949" s="5">
        <v>17.899999999999999</v>
      </c>
      <c r="W1949" s="5">
        <v>17.899999999999999</v>
      </c>
    </row>
    <row r="1950" spans="1:23" hidden="1" x14ac:dyDescent="0.35">
      <c r="A1950" t="s">
        <v>279</v>
      </c>
      <c r="B1950" t="s">
        <v>360</v>
      </c>
      <c r="C1950" t="s">
        <v>507</v>
      </c>
      <c r="D1950" t="s">
        <v>10</v>
      </c>
      <c r="E1950" t="s">
        <v>282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 s="5">
        <v>32.9</v>
      </c>
      <c r="V1950" s="5">
        <v>32.200000000000003</v>
      </c>
      <c r="W1950" s="5">
        <v>31.5</v>
      </c>
    </row>
    <row r="1951" spans="1:23" hidden="1" x14ac:dyDescent="0.35">
      <c r="A1951" t="s">
        <v>279</v>
      </c>
      <c r="B1951" t="s">
        <v>362</v>
      </c>
      <c r="C1951" t="s">
        <v>507</v>
      </c>
      <c r="D1951" t="s">
        <v>10</v>
      </c>
      <c r="E1951" t="s">
        <v>282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 s="5">
        <v>1.48</v>
      </c>
      <c r="V1951" s="5">
        <v>1.1200000000000001</v>
      </c>
      <c r="W1951" s="5">
        <v>0.75700000000000001</v>
      </c>
    </row>
    <row r="1952" spans="1:23" hidden="1" x14ac:dyDescent="0.35">
      <c r="A1952" t="s">
        <v>279</v>
      </c>
      <c r="B1952" t="s">
        <v>364</v>
      </c>
      <c r="C1952" t="s">
        <v>507</v>
      </c>
      <c r="D1952" t="s">
        <v>10</v>
      </c>
      <c r="E1952" t="s">
        <v>282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 s="5">
        <v>63</v>
      </c>
      <c r="V1952" s="5">
        <v>64.8</v>
      </c>
      <c r="W1952" s="5">
        <v>66.599999999999994</v>
      </c>
    </row>
    <row r="1953" spans="1:23" hidden="1" x14ac:dyDescent="0.35">
      <c r="A1953" t="s">
        <v>279</v>
      </c>
      <c r="B1953" t="s">
        <v>366</v>
      </c>
      <c r="C1953" t="s">
        <v>507</v>
      </c>
      <c r="D1953" t="s">
        <v>10</v>
      </c>
      <c r="E1953" t="s">
        <v>282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 s="5">
        <v>28.7</v>
      </c>
      <c r="V1953" s="5">
        <v>28.9</v>
      </c>
      <c r="W1953" s="5">
        <v>29</v>
      </c>
    </row>
    <row r="1954" spans="1:23" hidden="1" x14ac:dyDescent="0.35">
      <c r="A1954" t="s">
        <v>279</v>
      </c>
      <c r="B1954" t="s">
        <v>368</v>
      </c>
      <c r="C1954" t="s">
        <v>507</v>
      </c>
      <c r="D1954" t="s">
        <v>10</v>
      </c>
      <c r="E1954" t="s">
        <v>282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 s="5">
        <v>13.7</v>
      </c>
      <c r="V1954" s="5">
        <v>6.89</v>
      </c>
      <c r="W1954" s="5">
        <v>4.24E-2</v>
      </c>
    </row>
    <row r="1955" spans="1:23" hidden="1" x14ac:dyDescent="0.35">
      <c r="A1955" t="s">
        <v>279</v>
      </c>
      <c r="B1955" t="s">
        <v>369</v>
      </c>
      <c r="C1955" t="s">
        <v>507</v>
      </c>
      <c r="D1955" t="s">
        <v>10</v>
      </c>
      <c r="E1955" t="s">
        <v>282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 s="5">
        <v>123</v>
      </c>
      <c r="V1955" s="5">
        <v>138</v>
      </c>
      <c r="W1955" s="5">
        <v>141</v>
      </c>
    </row>
    <row r="1956" spans="1:23" hidden="1" x14ac:dyDescent="0.35">
      <c r="A1956" t="s">
        <v>279</v>
      </c>
      <c r="B1956" t="s">
        <v>370</v>
      </c>
      <c r="C1956" t="s">
        <v>507</v>
      </c>
      <c r="D1956" t="s">
        <v>10</v>
      </c>
      <c r="E1956" t="s">
        <v>282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 s="5">
        <v>1930</v>
      </c>
      <c r="V1956" s="5">
        <v>2000</v>
      </c>
      <c r="W1956" s="5">
        <v>2070</v>
      </c>
    </row>
    <row r="1957" spans="1:23" hidden="1" x14ac:dyDescent="0.35">
      <c r="A1957" t="s">
        <v>279</v>
      </c>
      <c r="B1957" t="s">
        <v>371</v>
      </c>
      <c r="C1957" t="s">
        <v>507</v>
      </c>
      <c r="D1957" t="s">
        <v>10</v>
      </c>
      <c r="E1957" t="s">
        <v>282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 s="5">
        <v>44.1</v>
      </c>
      <c r="V1957" s="5">
        <v>46.7</v>
      </c>
      <c r="W1957" s="5">
        <v>58.5</v>
      </c>
    </row>
    <row r="1958" spans="1:23" hidden="1" x14ac:dyDescent="0.35">
      <c r="A1958" t="s">
        <v>279</v>
      </c>
      <c r="B1958" t="s">
        <v>372</v>
      </c>
      <c r="C1958" t="s">
        <v>507</v>
      </c>
      <c r="D1958" t="s">
        <v>10</v>
      </c>
      <c r="E1958" t="s">
        <v>282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 s="5">
        <v>475</v>
      </c>
      <c r="V1958" s="5">
        <v>470</v>
      </c>
      <c r="W1958" s="5">
        <v>466</v>
      </c>
    </row>
    <row r="1959" spans="1:23" hidden="1" x14ac:dyDescent="0.35">
      <c r="A1959" t="s">
        <v>279</v>
      </c>
      <c r="B1959" t="s">
        <v>373</v>
      </c>
      <c r="C1959" t="s">
        <v>507</v>
      </c>
      <c r="D1959" t="s">
        <v>10</v>
      </c>
      <c r="E1959" t="s">
        <v>282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 s="5">
        <v>89.9</v>
      </c>
      <c r="V1959" s="5">
        <v>87.8</v>
      </c>
      <c r="W1959" s="5">
        <v>85.6</v>
      </c>
    </row>
    <row r="1960" spans="1:23" hidden="1" x14ac:dyDescent="0.35">
      <c r="A1960" t="s">
        <v>279</v>
      </c>
      <c r="B1960" t="s">
        <v>374</v>
      </c>
      <c r="C1960" t="s">
        <v>507</v>
      </c>
      <c r="D1960" t="s">
        <v>10</v>
      </c>
      <c r="E1960" t="s">
        <v>282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 s="5">
        <v>2.16</v>
      </c>
      <c r="V1960" s="5">
        <v>2.0299999999999998</v>
      </c>
      <c r="W1960" s="5">
        <v>1.9</v>
      </c>
    </row>
    <row r="1961" spans="1:23" hidden="1" x14ac:dyDescent="0.35">
      <c r="A1961" t="s">
        <v>279</v>
      </c>
      <c r="B1961" t="s">
        <v>376</v>
      </c>
      <c r="C1961" t="s">
        <v>507</v>
      </c>
      <c r="D1961" t="s">
        <v>10</v>
      </c>
      <c r="E1961" t="s">
        <v>282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 s="5">
        <v>288</v>
      </c>
      <c r="V1961" s="5">
        <v>277</v>
      </c>
      <c r="W1961" s="5">
        <v>266</v>
      </c>
    </row>
    <row r="1962" spans="1:23" hidden="1" x14ac:dyDescent="0.35">
      <c r="A1962" t="s">
        <v>279</v>
      </c>
      <c r="B1962" t="s">
        <v>377</v>
      </c>
      <c r="C1962" t="s">
        <v>507</v>
      </c>
      <c r="D1962" t="s">
        <v>10</v>
      </c>
      <c r="E1962" t="s">
        <v>282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 s="5">
        <v>16.2</v>
      </c>
      <c r="V1962" s="5">
        <v>16.600000000000001</v>
      </c>
      <c r="W1962" s="5">
        <v>17</v>
      </c>
    </row>
    <row r="1963" spans="1:23" hidden="1" x14ac:dyDescent="0.35">
      <c r="A1963" t="s">
        <v>279</v>
      </c>
      <c r="B1963" t="s">
        <v>378</v>
      </c>
      <c r="C1963" t="s">
        <v>507</v>
      </c>
      <c r="D1963" t="s">
        <v>10</v>
      </c>
      <c r="E1963" t="s">
        <v>282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 s="5">
        <v>17.100000000000001</v>
      </c>
      <c r="V1963" s="5">
        <v>17</v>
      </c>
      <c r="W1963" s="5">
        <v>17</v>
      </c>
    </row>
    <row r="1964" spans="1:23" hidden="1" x14ac:dyDescent="0.35">
      <c r="A1964" t="s">
        <v>279</v>
      </c>
      <c r="B1964" t="s">
        <v>379</v>
      </c>
      <c r="C1964" t="s">
        <v>507</v>
      </c>
      <c r="D1964" t="s">
        <v>10</v>
      </c>
      <c r="E1964" t="s">
        <v>282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 s="5">
        <v>83</v>
      </c>
      <c r="V1964" s="5">
        <v>79.400000000000006</v>
      </c>
      <c r="W1964" s="5">
        <v>85.1</v>
      </c>
    </row>
    <row r="1965" spans="1:23" hidden="1" x14ac:dyDescent="0.35">
      <c r="A1965" t="s">
        <v>279</v>
      </c>
      <c r="B1965" t="s">
        <v>380</v>
      </c>
      <c r="C1965" t="s">
        <v>507</v>
      </c>
      <c r="D1965" t="s">
        <v>10</v>
      </c>
      <c r="E1965" t="s">
        <v>282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 s="5">
        <v>80.099999999999994</v>
      </c>
      <c r="V1965" s="5">
        <v>80.099999999999994</v>
      </c>
      <c r="W1965" s="5">
        <v>80.2</v>
      </c>
    </row>
    <row r="1966" spans="1:23" hidden="1" x14ac:dyDescent="0.35">
      <c r="A1966" t="s">
        <v>279</v>
      </c>
      <c r="B1966" t="s">
        <v>381</v>
      </c>
      <c r="C1966" t="s">
        <v>507</v>
      </c>
      <c r="D1966" t="s">
        <v>10</v>
      </c>
      <c r="E1966" t="s">
        <v>282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 s="5">
        <v>120</v>
      </c>
      <c r="V1966" s="5">
        <v>127</v>
      </c>
      <c r="W1966" s="5">
        <v>134</v>
      </c>
    </row>
    <row r="1967" spans="1:23" hidden="1" x14ac:dyDescent="0.35">
      <c r="A1967" t="s">
        <v>279</v>
      </c>
      <c r="B1967" t="s">
        <v>382</v>
      </c>
      <c r="C1967" t="s">
        <v>507</v>
      </c>
      <c r="D1967" t="s">
        <v>10</v>
      </c>
      <c r="E1967" t="s">
        <v>282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 s="5">
        <v>15.2</v>
      </c>
      <c r="V1967" s="5">
        <v>15.8</v>
      </c>
      <c r="W1967" s="5">
        <v>16.399999999999999</v>
      </c>
    </row>
    <row r="1968" spans="1:23" hidden="1" x14ac:dyDescent="0.35">
      <c r="A1968" t="s">
        <v>279</v>
      </c>
      <c r="B1968" t="s">
        <v>383</v>
      </c>
      <c r="C1968" t="s">
        <v>507</v>
      </c>
      <c r="D1968" t="s">
        <v>10</v>
      </c>
      <c r="E1968" t="s">
        <v>282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 s="5">
        <v>13.4</v>
      </c>
      <c r="V1968" s="5">
        <v>14</v>
      </c>
      <c r="W1968" s="5">
        <v>14.6</v>
      </c>
    </row>
    <row r="1969" spans="1:23" hidden="1" x14ac:dyDescent="0.35">
      <c r="A1969" t="s">
        <v>279</v>
      </c>
      <c r="B1969" t="s">
        <v>386</v>
      </c>
      <c r="C1969" t="s">
        <v>507</v>
      </c>
      <c r="D1969" t="s">
        <v>10</v>
      </c>
      <c r="E1969" t="s">
        <v>282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 s="5">
        <v>535</v>
      </c>
      <c r="V1969" s="5">
        <v>551</v>
      </c>
      <c r="W1969" s="5">
        <v>567</v>
      </c>
    </row>
    <row r="1970" spans="1:23" hidden="1" x14ac:dyDescent="0.35">
      <c r="A1970" t="s">
        <v>279</v>
      </c>
      <c r="B1970" t="s">
        <v>391</v>
      </c>
      <c r="C1970" t="s">
        <v>507</v>
      </c>
      <c r="D1970" t="s">
        <v>10</v>
      </c>
      <c r="E1970" t="s">
        <v>282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 s="5">
        <v>36.6</v>
      </c>
      <c r="V1970" s="5">
        <v>37.4</v>
      </c>
      <c r="W1970" s="5">
        <v>38.200000000000003</v>
      </c>
    </row>
    <row r="1971" spans="1:23" hidden="1" x14ac:dyDescent="0.35">
      <c r="A1971" t="s">
        <v>279</v>
      </c>
      <c r="B1971" t="s">
        <v>393</v>
      </c>
      <c r="C1971" t="s">
        <v>507</v>
      </c>
      <c r="D1971" t="s">
        <v>10</v>
      </c>
      <c r="E1971" t="s">
        <v>282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 s="5">
        <v>72.400000000000006</v>
      </c>
      <c r="V1971" s="5">
        <v>72.400000000000006</v>
      </c>
      <c r="W1971" s="5">
        <v>73.7</v>
      </c>
    </row>
    <row r="1972" spans="1:23" hidden="1" x14ac:dyDescent="0.35">
      <c r="A1972" t="s">
        <v>279</v>
      </c>
      <c r="B1972" t="s">
        <v>394</v>
      </c>
      <c r="C1972" t="s">
        <v>507</v>
      </c>
      <c r="D1972" t="s">
        <v>10</v>
      </c>
      <c r="E1972" t="s">
        <v>282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 s="5">
        <v>0.14399999999999999</v>
      </c>
      <c r="V1972" s="5">
        <v>0.14000000000000001</v>
      </c>
      <c r="W1972" s="5">
        <v>0.13500000000000001</v>
      </c>
    </row>
    <row r="1973" spans="1:23" hidden="1" x14ac:dyDescent="0.35">
      <c r="A1973" t="s">
        <v>279</v>
      </c>
      <c r="B1973" t="s">
        <v>397</v>
      </c>
      <c r="C1973" t="s">
        <v>507</v>
      </c>
      <c r="D1973" t="s">
        <v>10</v>
      </c>
      <c r="E1973" t="s">
        <v>282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 s="5">
        <v>0.16800000000000001</v>
      </c>
      <c r="V1973" s="5">
        <v>6.7100000000000007E-2</v>
      </c>
      <c r="W1973" s="5">
        <v>0.55600000000000005</v>
      </c>
    </row>
    <row r="1974" spans="1:23" hidden="1" x14ac:dyDescent="0.35">
      <c r="A1974" t="s">
        <v>279</v>
      </c>
      <c r="B1974" t="s">
        <v>398</v>
      </c>
      <c r="C1974" t="s">
        <v>507</v>
      </c>
      <c r="D1974" t="s">
        <v>10</v>
      </c>
      <c r="E1974" t="s">
        <v>282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 s="5">
        <v>5.66</v>
      </c>
      <c r="V1974" s="5">
        <v>5.57</v>
      </c>
      <c r="W1974" s="5">
        <v>5.48</v>
      </c>
    </row>
    <row r="1975" spans="1:23" hidden="1" x14ac:dyDescent="0.35">
      <c r="A1975" t="s">
        <v>279</v>
      </c>
      <c r="B1975" t="s">
        <v>399</v>
      </c>
      <c r="C1975" t="s">
        <v>507</v>
      </c>
      <c r="D1975" t="s">
        <v>10</v>
      </c>
      <c r="E1975" t="s">
        <v>282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 s="5">
        <v>4.1900000000000004</v>
      </c>
      <c r="V1975" s="5">
        <v>4.22</v>
      </c>
      <c r="W1975" s="5">
        <v>4.25</v>
      </c>
    </row>
    <row r="1976" spans="1:23" hidden="1" x14ac:dyDescent="0.35">
      <c r="A1976" t="s">
        <v>279</v>
      </c>
      <c r="B1976" t="s">
        <v>401</v>
      </c>
      <c r="C1976" t="s">
        <v>507</v>
      </c>
      <c r="D1976" t="s">
        <v>10</v>
      </c>
      <c r="E1976" t="s">
        <v>282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 s="5">
        <v>132</v>
      </c>
      <c r="V1976" s="5">
        <v>135</v>
      </c>
      <c r="W1976" s="5">
        <v>138</v>
      </c>
    </row>
    <row r="1977" spans="1:23" hidden="1" x14ac:dyDescent="0.35">
      <c r="A1977" t="s">
        <v>279</v>
      </c>
      <c r="B1977" t="s">
        <v>402</v>
      </c>
      <c r="C1977" t="s">
        <v>507</v>
      </c>
      <c r="D1977" t="s">
        <v>10</v>
      </c>
      <c r="E1977" t="s">
        <v>282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 s="5">
        <v>0.247</v>
      </c>
      <c r="V1977" s="5">
        <v>0.24</v>
      </c>
      <c r="W1977" s="5">
        <v>0.23400000000000001</v>
      </c>
    </row>
    <row r="1978" spans="1:23" hidden="1" x14ac:dyDescent="0.35">
      <c r="A1978" t="s">
        <v>279</v>
      </c>
      <c r="B1978" t="s">
        <v>403</v>
      </c>
      <c r="C1978" t="s">
        <v>507</v>
      </c>
      <c r="D1978" t="s">
        <v>10</v>
      </c>
      <c r="E1978" t="s">
        <v>282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 s="5">
        <v>6.48</v>
      </c>
      <c r="V1978" s="5">
        <v>6.55</v>
      </c>
      <c r="W1978" s="5">
        <v>6.63</v>
      </c>
    </row>
    <row r="1979" spans="1:23" hidden="1" x14ac:dyDescent="0.35">
      <c r="A1979" t="s">
        <v>279</v>
      </c>
      <c r="B1979" t="s">
        <v>406</v>
      </c>
      <c r="C1979" t="s">
        <v>507</v>
      </c>
      <c r="D1979" t="s">
        <v>10</v>
      </c>
      <c r="E1979" t="s">
        <v>282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 s="5">
        <v>57.9</v>
      </c>
      <c r="V1979" s="5">
        <v>48.1</v>
      </c>
      <c r="W1979" s="5">
        <v>48.3</v>
      </c>
    </row>
    <row r="1980" spans="1:23" hidden="1" x14ac:dyDescent="0.35">
      <c r="A1980" t="s">
        <v>279</v>
      </c>
      <c r="B1980" t="s">
        <v>408</v>
      </c>
      <c r="C1980" t="s">
        <v>507</v>
      </c>
      <c r="D1980" t="s">
        <v>10</v>
      </c>
      <c r="E1980" t="s">
        <v>282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 s="5">
        <v>5.79</v>
      </c>
      <c r="V1980" s="5">
        <v>5.74</v>
      </c>
      <c r="W1980" s="5">
        <v>5.7</v>
      </c>
    </row>
    <row r="1981" spans="1:23" hidden="1" x14ac:dyDescent="0.35">
      <c r="A1981" t="s">
        <v>279</v>
      </c>
      <c r="B1981" t="s">
        <v>410</v>
      </c>
      <c r="C1981" t="s">
        <v>507</v>
      </c>
      <c r="D1981" t="s">
        <v>10</v>
      </c>
      <c r="E1981" t="s">
        <v>282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 s="5">
        <v>2.79</v>
      </c>
      <c r="V1981" s="5">
        <v>2.79</v>
      </c>
      <c r="W1981" s="5">
        <v>2.79</v>
      </c>
    </row>
    <row r="1982" spans="1:23" hidden="1" x14ac:dyDescent="0.35">
      <c r="A1982" t="s">
        <v>279</v>
      </c>
      <c r="B1982" t="s">
        <v>411</v>
      </c>
      <c r="C1982" t="s">
        <v>507</v>
      </c>
      <c r="D1982" t="s">
        <v>10</v>
      </c>
      <c r="E1982" t="s">
        <v>282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 s="5">
        <v>0.312</v>
      </c>
      <c r="V1982" s="5">
        <v>0.253</v>
      </c>
      <c r="W1982" s="5">
        <v>0.193</v>
      </c>
    </row>
    <row r="1983" spans="1:23" hidden="1" x14ac:dyDescent="0.35">
      <c r="A1983" t="s">
        <v>279</v>
      </c>
      <c r="B1983" t="s">
        <v>412</v>
      </c>
      <c r="C1983" t="s">
        <v>507</v>
      </c>
      <c r="D1983" t="s">
        <v>10</v>
      </c>
      <c r="E1983" t="s">
        <v>282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 s="5">
        <v>0.48</v>
      </c>
      <c r="V1983" s="5">
        <v>0.49199999999999999</v>
      </c>
      <c r="W1983" s="5">
        <v>0.48</v>
      </c>
    </row>
    <row r="1984" spans="1:23" hidden="1" x14ac:dyDescent="0.35">
      <c r="A1984" t="s">
        <v>279</v>
      </c>
      <c r="B1984" t="s">
        <v>413</v>
      </c>
      <c r="C1984" t="s">
        <v>507</v>
      </c>
      <c r="D1984" t="s">
        <v>10</v>
      </c>
      <c r="E1984" t="s">
        <v>282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 s="5">
        <v>2.57</v>
      </c>
      <c r="V1984" s="5">
        <v>2.64</v>
      </c>
      <c r="W1984" s="5">
        <v>2.7</v>
      </c>
    </row>
    <row r="1985" spans="1:23" hidden="1" x14ac:dyDescent="0.35">
      <c r="A1985" t="s">
        <v>279</v>
      </c>
      <c r="B1985" t="s">
        <v>414</v>
      </c>
      <c r="C1985" t="s">
        <v>507</v>
      </c>
      <c r="D1985" t="s">
        <v>10</v>
      </c>
      <c r="E1985" t="s">
        <v>282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 s="5">
        <v>0.65800000000000003</v>
      </c>
      <c r="V1985" s="5">
        <v>0.35599999999999998</v>
      </c>
      <c r="W1985" s="5">
        <v>5.3699999999999998E-2</v>
      </c>
    </row>
    <row r="1986" spans="1:23" hidden="1" x14ac:dyDescent="0.35">
      <c r="A1986" t="s">
        <v>279</v>
      </c>
      <c r="B1986" t="s">
        <v>418</v>
      </c>
      <c r="C1986" t="s">
        <v>507</v>
      </c>
      <c r="D1986" t="s">
        <v>10</v>
      </c>
      <c r="E1986" t="s">
        <v>282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 s="5">
        <v>183</v>
      </c>
      <c r="V1986" s="5">
        <v>196</v>
      </c>
      <c r="W1986" s="5">
        <v>209</v>
      </c>
    </row>
    <row r="1987" spans="1:23" hidden="1" x14ac:dyDescent="0.35">
      <c r="A1987" t="s">
        <v>279</v>
      </c>
      <c r="B1987" t="s">
        <v>419</v>
      </c>
      <c r="C1987" t="s">
        <v>507</v>
      </c>
      <c r="D1987" t="s">
        <v>10</v>
      </c>
      <c r="E1987" t="s">
        <v>282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 s="5">
        <v>1.37</v>
      </c>
      <c r="V1987" s="5">
        <v>1.42</v>
      </c>
      <c r="W1987" s="5">
        <v>1.48</v>
      </c>
    </row>
    <row r="1988" spans="1:23" hidden="1" x14ac:dyDescent="0.35">
      <c r="A1988" t="s">
        <v>279</v>
      </c>
      <c r="B1988" t="s">
        <v>421</v>
      </c>
      <c r="C1988" t="s">
        <v>507</v>
      </c>
      <c r="D1988" t="s">
        <v>10</v>
      </c>
      <c r="E1988" t="s">
        <v>282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 s="5">
        <v>34.9</v>
      </c>
      <c r="V1988" s="5">
        <v>34.5</v>
      </c>
      <c r="W1988" s="5">
        <v>34</v>
      </c>
    </row>
    <row r="1989" spans="1:23" hidden="1" x14ac:dyDescent="0.35">
      <c r="A1989" t="s">
        <v>279</v>
      </c>
      <c r="B1989" t="s">
        <v>422</v>
      </c>
      <c r="C1989" t="s">
        <v>507</v>
      </c>
      <c r="D1989" t="s">
        <v>10</v>
      </c>
      <c r="E1989" t="s">
        <v>282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 s="5">
        <v>10.4</v>
      </c>
      <c r="V1989" s="5">
        <v>10.7</v>
      </c>
      <c r="W1989" s="5">
        <v>11</v>
      </c>
    </row>
    <row r="1990" spans="1:23" hidden="1" x14ac:dyDescent="0.35">
      <c r="A1990" t="s">
        <v>279</v>
      </c>
      <c r="B1990" t="s">
        <v>424</v>
      </c>
      <c r="C1990" t="s">
        <v>507</v>
      </c>
      <c r="D1990" t="s">
        <v>10</v>
      </c>
      <c r="E1990" t="s">
        <v>282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 s="5">
        <v>26.4</v>
      </c>
      <c r="V1990" s="5">
        <v>23.3</v>
      </c>
      <c r="W1990" s="5">
        <v>24</v>
      </c>
    </row>
    <row r="1991" spans="1:23" hidden="1" x14ac:dyDescent="0.35">
      <c r="A1991" t="s">
        <v>279</v>
      </c>
      <c r="B1991" t="s">
        <v>425</v>
      </c>
      <c r="C1991" t="s">
        <v>507</v>
      </c>
      <c r="D1991" t="s">
        <v>10</v>
      </c>
      <c r="E1991" t="s">
        <v>282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 s="5">
        <v>17200</v>
      </c>
      <c r="V1991" s="5">
        <v>18400</v>
      </c>
      <c r="W1991" s="5">
        <v>19000</v>
      </c>
    </row>
    <row r="1992" spans="1:23" hidden="1" x14ac:dyDescent="0.35">
      <c r="A1992" t="s">
        <v>279</v>
      </c>
      <c r="B1992" t="s">
        <v>426</v>
      </c>
      <c r="C1992" t="s">
        <v>507</v>
      </c>
      <c r="D1992" t="s">
        <v>10</v>
      </c>
      <c r="E1992" t="s">
        <v>282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 s="5">
        <v>109</v>
      </c>
      <c r="V1992" s="5">
        <v>116</v>
      </c>
      <c r="W1992" s="5">
        <v>114</v>
      </c>
    </row>
    <row r="1993" spans="1:23" hidden="1" x14ac:dyDescent="0.35">
      <c r="A1993" t="s">
        <v>279</v>
      </c>
      <c r="B1993" t="s">
        <v>429</v>
      </c>
      <c r="C1993" t="s">
        <v>507</v>
      </c>
      <c r="D1993" t="s">
        <v>10</v>
      </c>
      <c r="E1993" t="s">
        <v>282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 s="5">
        <v>0.62</v>
      </c>
      <c r="V1993" s="5">
        <v>0</v>
      </c>
      <c r="W1993" s="5">
        <v>0</v>
      </c>
    </row>
    <row r="1994" spans="1:23" hidden="1" x14ac:dyDescent="0.35">
      <c r="A1994" t="s">
        <v>279</v>
      </c>
      <c r="B1994" t="s">
        <v>430</v>
      </c>
      <c r="C1994" t="s">
        <v>507</v>
      </c>
      <c r="D1994" t="s">
        <v>10</v>
      </c>
      <c r="E1994" t="s">
        <v>282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 s="5">
        <v>47.3</v>
      </c>
      <c r="V1994" s="5">
        <v>49.5</v>
      </c>
      <c r="W1994" s="5">
        <v>51.7</v>
      </c>
    </row>
    <row r="1995" spans="1:23" hidden="1" x14ac:dyDescent="0.35">
      <c r="A1995" t="s">
        <v>279</v>
      </c>
      <c r="B1995" t="s">
        <v>431</v>
      </c>
      <c r="C1995" t="s">
        <v>507</v>
      </c>
      <c r="D1995" t="s">
        <v>10</v>
      </c>
      <c r="E1995" t="s">
        <v>282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 s="5">
        <v>84.8</v>
      </c>
      <c r="V1995" s="5">
        <v>85.7</v>
      </c>
      <c r="W1995" s="5">
        <v>86.6</v>
      </c>
    </row>
    <row r="1996" spans="1:23" hidden="1" x14ac:dyDescent="0.35">
      <c r="A1996" t="s">
        <v>279</v>
      </c>
      <c r="B1996" t="s">
        <v>434</v>
      </c>
      <c r="C1996" t="s">
        <v>507</v>
      </c>
      <c r="D1996" t="s">
        <v>10</v>
      </c>
      <c r="E1996" t="s">
        <v>282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 s="5">
        <v>116</v>
      </c>
      <c r="V1996" s="5">
        <v>117</v>
      </c>
      <c r="W1996" s="5">
        <v>118</v>
      </c>
    </row>
    <row r="1997" spans="1:23" hidden="1" x14ac:dyDescent="0.35">
      <c r="A1997" t="s">
        <v>279</v>
      </c>
      <c r="B1997" t="s">
        <v>437</v>
      </c>
      <c r="C1997" t="s">
        <v>507</v>
      </c>
      <c r="D1997" t="s">
        <v>10</v>
      </c>
      <c r="E1997" t="s">
        <v>282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 s="5">
        <v>157</v>
      </c>
      <c r="V1997" s="5">
        <v>151</v>
      </c>
      <c r="W1997" s="5">
        <v>145</v>
      </c>
    </row>
    <row r="1998" spans="1:23" hidden="1" x14ac:dyDescent="0.35">
      <c r="A1998" t="s">
        <v>279</v>
      </c>
      <c r="B1998" t="s">
        <v>439</v>
      </c>
      <c r="C1998" t="s">
        <v>507</v>
      </c>
      <c r="D1998" t="s">
        <v>10</v>
      </c>
      <c r="E1998" t="s">
        <v>282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 s="5">
        <v>32.6</v>
      </c>
      <c r="V1998" s="5">
        <v>29.7</v>
      </c>
      <c r="W1998" s="5">
        <v>26.8</v>
      </c>
    </row>
    <row r="1999" spans="1:23" hidden="1" x14ac:dyDescent="0.35">
      <c r="A1999" t="s">
        <v>279</v>
      </c>
      <c r="B1999" t="s">
        <v>440</v>
      </c>
      <c r="C1999" t="s">
        <v>507</v>
      </c>
      <c r="D1999" t="s">
        <v>10</v>
      </c>
      <c r="E1999" t="s">
        <v>282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 s="5">
        <v>16.600000000000001</v>
      </c>
      <c r="V1999" s="5">
        <v>17</v>
      </c>
      <c r="W1999" s="5">
        <v>17.5</v>
      </c>
    </row>
    <row r="2000" spans="1:23" hidden="1" x14ac:dyDescent="0.35">
      <c r="A2000" t="s">
        <v>279</v>
      </c>
      <c r="B2000" t="s">
        <v>442</v>
      </c>
      <c r="C2000" t="s">
        <v>507</v>
      </c>
      <c r="D2000" t="s">
        <v>10</v>
      </c>
      <c r="E2000" t="s">
        <v>282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 s="5">
        <v>23.4</v>
      </c>
      <c r="V2000" s="5">
        <v>19.100000000000001</v>
      </c>
      <c r="W2000" s="5">
        <v>14.9</v>
      </c>
    </row>
    <row r="2001" spans="1:23" hidden="1" x14ac:dyDescent="0.35">
      <c r="A2001" t="s">
        <v>279</v>
      </c>
      <c r="B2001" t="s">
        <v>443</v>
      </c>
      <c r="C2001" t="s">
        <v>507</v>
      </c>
      <c r="D2001" t="s">
        <v>10</v>
      </c>
      <c r="E2001" t="s">
        <v>282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 s="5">
        <v>1420</v>
      </c>
      <c r="V2001" s="5">
        <v>1400</v>
      </c>
      <c r="W2001" s="5">
        <v>1380</v>
      </c>
    </row>
    <row r="2002" spans="1:23" hidden="1" x14ac:dyDescent="0.35">
      <c r="A2002" t="s">
        <v>279</v>
      </c>
      <c r="B2002" t="s">
        <v>446</v>
      </c>
      <c r="C2002" t="s">
        <v>507</v>
      </c>
      <c r="D2002" t="s">
        <v>10</v>
      </c>
      <c r="E2002" t="s">
        <v>282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 s="5">
        <v>8.48</v>
      </c>
      <c r="V2002" s="5">
        <v>8.3000000000000007</v>
      </c>
      <c r="W2002" s="5">
        <v>8.11</v>
      </c>
    </row>
    <row r="2003" spans="1:23" hidden="1" x14ac:dyDescent="0.35">
      <c r="A2003" t="s">
        <v>279</v>
      </c>
      <c r="B2003" t="s">
        <v>447</v>
      </c>
      <c r="C2003" t="s">
        <v>507</v>
      </c>
      <c r="D2003" t="s">
        <v>10</v>
      </c>
      <c r="E2003" t="s">
        <v>282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 s="5">
        <v>8.59</v>
      </c>
      <c r="V2003" s="5">
        <v>8.75</v>
      </c>
      <c r="W2003" s="5">
        <v>8.92</v>
      </c>
    </row>
    <row r="2004" spans="1:23" hidden="1" x14ac:dyDescent="0.35">
      <c r="A2004" t="s">
        <v>279</v>
      </c>
      <c r="B2004" t="s">
        <v>448</v>
      </c>
      <c r="C2004" t="s">
        <v>507</v>
      </c>
      <c r="D2004" t="s">
        <v>10</v>
      </c>
      <c r="E2004" t="s">
        <v>282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 s="5">
        <v>244</v>
      </c>
      <c r="V2004" s="5">
        <v>250</v>
      </c>
      <c r="W2004" s="5">
        <v>255</v>
      </c>
    </row>
    <row r="2005" spans="1:23" hidden="1" x14ac:dyDescent="0.35">
      <c r="A2005" t="s">
        <v>279</v>
      </c>
      <c r="B2005" t="s">
        <v>453</v>
      </c>
      <c r="C2005" t="s">
        <v>507</v>
      </c>
      <c r="D2005" t="s">
        <v>10</v>
      </c>
      <c r="E2005" t="s">
        <v>282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 s="5">
        <v>0.161</v>
      </c>
      <c r="V2005" s="5">
        <v>0.157</v>
      </c>
      <c r="W2005" s="5">
        <v>0.153</v>
      </c>
    </row>
    <row r="2006" spans="1:23" hidden="1" x14ac:dyDescent="0.35">
      <c r="A2006" t="s">
        <v>279</v>
      </c>
      <c r="B2006" t="s">
        <v>455</v>
      </c>
      <c r="C2006" t="s">
        <v>507</v>
      </c>
      <c r="D2006" t="s">
        <v>10</v>
      </c>
      <c r="E2006" t="s">
        <v>282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 s="5">
        <v>39.700000000000003</v>
      </c>
      <c r="V2006" s="5">
        <v>41.1</v>
      </c>
      <c r="W2006" s="5">
        <v>42.4</v>
      </c>
    </row>
    <row r="2007" spans="1:23" hidden="1" x14ac:dyDescent="0.35">
      <c r="A2007" t="s">
        <v>279</v>
      </c>
      <c r="B2007" t="s">
        <v>456</v>
      </c>
      <c r="C2007" t="s">
        <v>507</v>
      </c>
      <c r="D2007" t="s">
        <v>10</v>
      </c>
      <c r="E2007" t="s">
        <v>282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 s="5">
        <v>2.56</v>
      </c>
      <c r="V2007" s="5">
        <v>2.56</v>
      </c>
      <c r="W2007" s="5">
        <v>2.56</v>
      </c>
    </row>
    <row r="2008" spans="1:23" hidden="1" x14ac:dyDescent="0.35">
      <c r="A2008" t="s">
        <v>279</v>
      </c>
      <c r="B2008" t="s">
        <v>459</v>
      </c>
      <c r="C2008" t="s">
        <v>507</v>
      </c>
      <c r="D2008" t="s">
        <v>10</v>
      </c>
      <c r="E2008" t="s">
        <v>282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 s="5">
        <v>12.1</v>
      </c>
      <c r="V2008" s="5">
        <v>9.75</v>
      </c>
      <c r="W2008" s="5">
        <v>7.38</v>
      </c>
    </row>
    <row r="2009" spans="1:23" hidden="1" x14ac:dyDescent="0.35">
      <c r="A2009" t="s">
        <v>279</v>
      </c>
      <c r="B2009" t="s">
        <v>460</v>
      </c>
      <c r="C2009" t="s">
        <v>507</v>
      </c>
      <c r="D2009" t="s">
        <v>10</v>
      </c>
      <c r="E2009" t="s">
        <v>282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 s="5">
        <v>8.84</v>
      </c>
      <c r="V2009" s="5">
        <v>8.49</v>
      </c>
      <c r="W2009" s="5">
        <v>8.14</v>
      </c>
    </row>
    <row r="2010" spans="1:23" hidden="1" x14ac:dyDescent="0.35">
      <c r="A2010" t="s">
        <v>279</v>
      </c>
      <c r="B2010" t="s">
        <v>461</v>
      </c>
      <c r="C2010" t="s">
        <v>507</v>
      </c>
      <c r="D2010" t="s">
        <v>10</v>
      </c>
      <c r="E2010" t="s">
        <v>282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 s="5">
        <v>8.3699999999999992</v>
      </c>
      <c r="V2010" s="5">
        <v>9.4600000000000009</v>
      </c>
      <c r="W2010" s="5">
        <v>12.1</v>
      </c>
    </row>
    <row r="2011" spans="1:23" hidden="1" x14ac:dyDescent="0.35">
      <c r="A2011" t="s">
        <v>279</v>
      </c>
      <c r="B2011" t="s">
        <v>467</v>
      </c>
      <c r="C2011" t="s">
        <v>507</v>
      </c>
      <c r="D2011" t="s">
        <v>10</v>
      </c>
      <c r="E2011" t="s">
        <v>282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 s="5">
        <v>0</v>
      </c>
      <c r="V2011" s="5">
        <v>0</v>
      </c>
      <c r="W2011" s="5">
        <v>0</v>
      </c>
    </row>
    <row r="2012" spans="1:23" hidden="1" x14ac:dyDescent="0.35">
      <c r="A2012" t="s">
        <v>279</v>
      </c>
      <c r="B2012" t="s">
        <v>473</v>
      </c>
      <c r="C2012" t="s">
        <v>507</v>
      </c>
      <c r="D2012" t="s">
        <v>10</v>
      </c>
      <c r="E2012" t="s">
        <v>282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 s="5">
        <v>0</v>
      </c>
      <c r="V2012" s="5">
        <v>0</v>
      </c>
      <c r="W2012" s="5">
        <v>0</v>
      </c>
    </row>
    <row r="2013" spans="1:23" hidden="1" x14ac:dyDescent="0.35">
      <c r="A2013" t="s">
        <v>279</v>
      </c>
      <c r="B2013" t="s">
        <v>475</v>
      </c>
      <c r="C2013" t="s">
        <v>507</v>
      </c>
      <c r="D2013" t="s">
        <v>10</v>
      </c>
      <c r="E2013" t="s">
        <v>282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 s="5">
        <v>814</v>
      </c>
      <c r="V2013" s="5">
        <v>852</v>
      </c>
      <c r="W2013" s="5">
        <v>891</v>
      </c>
    </row>
    <row r="2014" spans="1:23" hidden="1" x14ac:dyDescent="0.35">
      <c r="A2014" t="s">
        <v>279</v>
      </c>
      <c r="B2014" t="s">
        <v>477</v>
      </c>
      <c r="C2014" t="s">
        <v>507</v>
      </c>
      <c r="D2014" t="s">
        <v>10</v>
      </c>
      <c r="E2014" t="s">
        <v>282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 s="5">
        <v>79.099999999999994</v>
      </c>
      <c r="V2014" s="5">
        <v>75.2</v>
      </c>
      <c r="W2014" s="5">
        <v>71.3</v>
      </c>
    </row>
    <row r="2015" spans="1:23" hidden="1" x14ac:dyDescent="0.35">
      <c r="A2015" t="s">
        <v>279</v>
      </c>
      <c r="B2015" t="s">
        <v>480</v>
      </c>
      <c r="C2015" t="s">
        <v>507</v>
      </c>
      <c r="D2015" t="s">
        <v>10</v>
      </c>
      <c r="E2015" t="s">
        <v>282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 s="5">
        <v>140</v>
      </c>
      <c r="V2015" s="5">
        <v>137</v>
      </c>
      <c r="W2015" s="5">
        <v>134</v>
      </c>
    </row>
    <row r="2016" spans="1:23" hidden="1" x14ac:dyDescent="0.35">
      <c r="A2016" t="s">
        <v>279</v>
      </c>
      <c r="B2016" t="s">
        <v>481</v>
      </c>
      <c r="C2016" t="s">
        <v>507</v>
      </c>
      <c r="D2016" t="s">
        <v>10</v>
      </c>
      <c r="E2016" t="s">
        <v>282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 s="5">
        <v>6130</v>
      </c>
      <c r="V2016" s="5">
        <v>6030</v>
      </c>
      <c r="W2016" s="5">
        <v>5820</v>
      </c>
    </row>
    <row r="2017" spans="1:23" hidden="1" x14ac:dyDescent="0.35">
      <c r="A2017" t="s">
        <v>279</v>
      </c>
      <c r="B2017" t="s">
        <v>483</v>
      </c>
      <c r="C2017" t="s">
        <v>507</v>
      </c>
      <c r="D2017" t="s">
        <v>10</v>
      </c>
      <c r="E2017" t="s">
        <v>282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 s="5">
        <v>3560</v>
      </c>
      <c r="V2017" s="5">
        <v>3420</v>
      </c>
      <c r="W2017" s="5">
        <v>3290</v>
      </c>
    </row>
    <row r="2018" spans="1:23" hidden="1" x14ac:dyDescent="0.35">
      <c r="A2018" t="s">
        <v>279</v>
      </c>
      <c r="B2018" t="s">
        <v>484</v>
      </c>
      <c r="C2018" t="s">
        <v>507</v>
      </c>
      <c r="D2018" t="s">
        <v>10</v>
      </c>
      <c r="E2018" t="s">
        <v>282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 s="5">
        <v>29.3</v>
      </c>
      <c r="V2018" s="5">
        <v>25.6</v>
      </c>
      <c r="W2018" s="5">
        <v>21.9</v>
      </c>
    </row>
    <row r="2019" spans="1:23" hidden="1" x14ac:dyDescent="0.35">
      <c r="A2019" t="s">
        <v>279</v>
      </c>
      <c r="B2019" t="s">
        <v>485</v>
      </c>
      <c r="C2019" t="s">
        <v>507</v>
      </c>
      <c r="D2019" t="s">
        <v>10</v>
      </c>
      <c r="E2019" t="s">
        <v>282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 s="5">
        <v>3.8E-3</v>
      </c>
      <c r="V2019" s="5">
        <v>3.64E-3</v>
      </c>
      <c r="W2019" s="5">
        <v>3.47E-3</v>
      </c>
    </row>
    <row r="2020" spans="1:23" hidden="1" x14ac:dyDescent="0.35">
      <c r="A2020" t="s">
        <v>279</v>
      </c>
      <c r="B2020" t="s">
        <v>487</v>
      </c>
      <c r="C2020" t="s">
        <v>507</v>
      </c>
      <c r="D2020" t="s">
        <v>10</v>
      </c>
      <c r="E2020" t="s">
        <v>282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 s="5">
        <v>13.1</v>
      </c>
      <c r="V2020" s="5">
        <v>5.17</v>
      </c>
      <c r="W2020" s="5">
        <v>0</v>
      </c>
    </row>
    <row r="2021" spans="1:23" hidden="1" x14ac:dyDescent="0.35">
      <c r="A2021" t="s">
        <v>279</v>
      </c>
      <c r="B2021" t="s">
        <v>489</v>
      </c>
      <c r="C2021" t="s">
        <v>507</v>
      </c>
      <c r="D2021" t="s">
        <v>10</v>
      </c>
      <c r="E2021" t="s">
        <v>282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 s="5">
        <v>251</v>
      </c>
      <c r="V2021" s="5">
        <v>268</v>
      </c>
      <c r="W2021" s="5">
        <v>284</v>
      </c>
    </row>
    <row r="2022" spans="1:23" hidden="1" x14ac:dyDescent="0.35">
      <c r="A2022" t="s">
        <v>279</v>
      </c>
      <c r="B2022" t="s">
        <v>493</v>
      </c>
      <c r="C2022" t="s">
        <v>507</v>
      </c>
      <c r="D2022" t="s">
        <v>10</v>
      </c>
      <c r="E2022" t="s">
        <v>282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 s="5">
        <v>520</v>
      </c>
      <c r="V2022" s="5">
        <v>541</v>
      </c>
      <c r="W2022" s="5">
        <v>561</v>
      </c>
    </row>
    <row r="2023" spans="1:23" hidden="1" x14ac:dyDescent="0.35">
      <c r="A2023" t="s">
        <v>279</v>
      </c>
      <c r="B2023" t="s">
        <v>280</v>
      </c>
      <c r="C2023" t="s">
        <v>508</v>
      </c>
      <c r="D2023" t="s">
        <v>10</v>
      </c>
      <c r="E2023" t="s">
        <v>282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 s="5">
        <v>61.8</v>
      </c>
      <c r="V2023" s="5">
        <v>62.6</v>
      </c>
      <c r="W2023" s="5">
        <v>63.4</v>
      </c>
    </row>
    <row r="2024" spans="1:23" hidden="1" x14ac:dyDescent="0.35">
      <c r="A2024" t="s">
        <v>279</v>
      </c>
      <c r="B2024" t="s">
        <v>283</v>
      </c>
      <c r="C2024" t="s">
        <v>508</v>
      </c>
      <c r="D2024" t="s">
        <v>10</v>
      </c>
      <c r="E2024" t="s">
        <v>282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 s="5">
        <v>239</v>
      </c>
      <c r="V2024" s="5">
        <v>258</v>
      </c>
      <c r="W2024" s="5">
        <v>263</v>
      </c>
    </row>
    <row r="2025" spans="1:23" hidden="1" x14ac:dyDescent="0.35">
      <c r="A2025" t="s">
        <v>279</v>
      </c>
      <c r="B2025" t="s">
        <v>284</v>
      </c>
      <c r="C2025" t="s">
        <v>508</v>
      </c>
      <c r="D2025" t="s">
        <v>10</v>
      </c>
      <c r="E2025" t="s">
        <v>282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 s="5">
        <v>1060</v>
      </c>
      <c r="V2025" s="5">
        <v>1020</v>
      </c>
      <c r="W2025" s="5">
        <v>1020</v>
      </c>
    </row>
    <row r="2026" spans="1:23" hidden="1" x14ac:dyDescent="0.35">
      <c r="A2026" t="s">
        <v>279</v>
      </c>
      <c r="B2026" t="s">
        <v>285</v>
      </c>
      <c r="C2026" t="s">
        <v>508</v>
      </c>
      <c r="D2026" t="s">
        <v>10</v>
      </c>
      <c r="E2026" t="s">
        <v>282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 s="5">
        <v>7.5699999999999997E-4</v>
      </c>
      <c r="V2026" s="5">
        <v>7.6999999999999996E-4</v>
      </c>
      <c r="W2026" s="5">
        <v>7.8299999999999995E-4</v>
      </c>
    </row>
    <row r="2027" spans="1:23" hidden="1" x14ac:dyDescent="0.35">
      <c r="A2027" t="s">
        <v>279</v>
      </c>
      <c r="B2027" t="s">
        <v>286</v>
      </c>
      <c r="C2027" t="s">
        <v>508</v>
      </c>
      <c r="D2027" t="s">
        <v>10</v>
      </c>
      <c r="E2027" t="s">
        <v>282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 s="5">
        <v>1370</v>
      </c>
      <c r="V2027" s="5">
        <v>1380</v>
      </c>
      <c r="W2027" s="5">
        <v>1380</v>
      </c>
    </row>
    <row r="2028" spans="1:23" hidden="1" x14ac:dyDescent="0.35">
      <c r="A2028" t="s">
        <v>279</v>
      </c>
      <c r="B2028" t="s">
        <v>287</v>
      </c>
      <c r="C2028" t="s">
        <v>508</v>
      </c>
      <c r="D2028" t="s">
        <v>10</v>
      </c>
      <c r="E2028" t="s">
        <v>282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 s="5">
        <v>43.5</v>
      </c>
      <c r="V2028" s="5">
        <v>44</v>
      </c>
      <c r="W2028" s="5">
        <v>44.4</v>
      </c>
    </row>
    <row r="2029" spans="1:23" hidden="1" x14ac:dyDescent="0.35">
      <c r="A2029" t="s">
        <v>279</v>
      </c>
      <c r="B2029" t="s">
        <v>288</v>
      </c>
      <c r="C2029" t="s">
        <v>508</v>
      </c>
      <c r="D2029" t="s">
        <v>10</v>
      </c>
      <c r="E2029" t="s">
        <v>282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 s="5">
        <v>917000</v>
      </c>
      <c r="V2029" s="5">
        <v>908000</v>
      </c>
      <c r="W2029" s="5">
        <v>911000</v>
      </c>
    </row>
    <row r="2030" spans="1:23" hidden="1" x14ac:dyDescent="0.35">
      <c r="A2030" t="s">
        <v>279</v>
      </c>
      <c r="B2030" t="s">
        <v>289</v>
      </c>
      <c r="C2030" t="s">
        <v>508</v>
      </c>
      <c r="D2030" t="s">
        <v>10</v>
      </c>
      <c r="E2030" t="s">
        <v>282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 s="5">
        <v>108</v>
      </c>
      <c r="V2030" s="5">
        <v>109</v>
      </c>
      <c r="W2030" s="5">
        <v>110</v>
      </c>
    </row>
    <row r="2031" spans="1:23" hidden="1" x14ac:dyDescent="0.35">
      <c r="A2031" t="s">
        <v>279</v>
      </c>
      <c r="B2031" t="s">
        <v>290</v>
      </c>
      <c r="C2031" t="s">
        <v>508</v>
      </c>
      <c r="D2031" t="s">
        <v>10</v>
      </c>
      <c r="E2031" t="s">
        <v>282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 s="5">
        <v>36400</v>
      </c>
      <c r="V2031" s="5">
        <v>37600</v>
      </c>
      <c r="W2031" s="5">
        <v>38800</v>
      </c>
    </row>
    <row r="2032" spans="1:23" hidden="1" x14ac:dyDescent="0.35">
      <c r="A2032" t="s">
        <v>279</v>
      </c>
      <c r="B2032" t="s">
        <v>291</v>
      </c>
      <c r="C2032" t="s">
        <v>508</v>
      </c>
      <c r="D2032" t="s">
        <v>10</v>
      </c>
      <c r="E2032" t="s">
        <v>282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 s="5">
        <v>22800</v>
      </c>
      <c r="V2032" s="5">
        <v>23500</v>
      </c>
      <c r="W2032" s="5">
        <v>24200</v>
      </c>
    </row>
    <row r="2033" spans="1:23" hidden="1" x14ac:dyDescent="0.35">
      <c r="A2033" t="s">
        <v>279</v>
      </c>
      <c r="B2033" t="s">
        <v>292</v>
      </c>
      <c r="C2033" t="s">
        <v>508</v>
      </c>
      <c r="D2033" t="s">
        <v>10</v>
      </c>
      <c r="E2033" t="s">
        <v>282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 s="5">
        <v>16600</v>
      </c>
      <c r="V2033" s="5">
        <v>16700</v>
      </c>
      <c r="W2033" s="5">
        <v>16800</v>
      </c>
    </row>
    <row r="2034" spans="1:23" hidden="1" x14ac:dyDescent="0.35">
      <c r="A2034" t="s">
        <v>279</v>
      </c>
      <c r="B2034" t="s">
        <v>293</v>
      </c>
      <c r="C2034" t="s">
        <v>508</v>
      </c>
      <c r="D2034" t="s">
        <v>10</v>
      </c>
      <c r="E2034" t="s">
        <v>282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 s="5">
        <v>322</v>
      </c>
      <c r="V2034" s="5">
        <v>254</v>
      </c>
      <c r="W2034" s="5">
        <v>255</v>
      </c>
    </row>
    <row r="2035" spans="1:23" hidden="1" x14ac:dyDescent="0.35">
      <c r="A2035" t="s">
        <v>279</v>
      </c>
      <c r="B2035" t="s">
        <v>295</v>
      </c>
      <c r="C2035" t="s">
        <v>508</v>
      </c>
      <c r="D2035" t="s">
        <v>10</v>
      </c>
      <c r="E2035" t="s">
        <v>282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 s="5">
        <v>69.900000000000006</v>
      </c>
      <c r="V2035" s="5">
        <v>70.7</v>
      </c>
      <c r="W2035" s="5">
        <v>71.5</v>
      </c>
    </row>
    <row r="2036" spans="1:23" hidden="1" x14ac:dyDescent="0.35">
      <c r="A2036" t="s">
        <v>279</v>
      </c>
      <c r="B2036" t="s">
        <v>296</v>
      </c>
      <c r="C2036" t="s">
        <v>508</v>
      </c>
      <c r="D2036" t="s">
        <v>10</v>
      </c>
      <c r="E2036" t="s">
        <v>282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 s="5">
        <v>20300</v>
      </c>
      <c r="V2036" s="5">
        <v>20300</v>
      </c>
      <c r="W2036" s="5">
        <v>20700</v>
      </c>
    </row>
    <row r="2037" spans="1:23" hidden="1" x14ac:dyDescent="0.35">
      <c r="A2037" t="s">
        <v>279</v>
      </c>
      <c r="B2037" t="s">
        <v>297</v>
      </c>
      <c r="C2037" t="s">
        <v>508</v>
      </c>
      <c r="D2037" t="s">
        <v>10</v>
      </c>
      <c r="E2037" t="s">
        <v>282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 s="5">
        <v>15300</v>
      </c>
      <c r="V2037" s="5">
        <v>15000</v>
      </c>
      <c r="W2037" s="5">
        <v>15700</v>
      </c>
    </row>
    <row r="2038" spans="1:23" hidden="1" x14ac:dyDescent="0.35">
      <c r="A2038" t="s">
        <v>279</v>
      </c>
      <c r="B2038" t="s">
        <v>298</v>
      </c>
      <c r="C2038" t="s">
        <v>508</v>
      </c>
      <c r="D2038" t="s">
        <v>10</v>
      </c>
      <c r="E2038" t="s">
        <v>282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 s="5">
        <v>2150</v>
      </c>
      <c r="V2038" s="5">
        <v>2100</v>
      </c>
      <c r="W2038" s="5">
        <v>2170</v>
      </c>
    </row>
    <row r="2039" spans="1:23" hidden="1" x14ac:dyDescent="0.35">
      <c r="A2039" t="s">
        <v>279</v>
      </c>
      <c r="B2039" t="s">
        <v>299</v>
      </c>
      <c r="C2039" t="s">
        <v>508</v>
      </c>
      <c r="D2039" t="s">
        <v>10</v>
      </c>
      <c r="E2039" t="s">
        <v>282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 s="5">
        <v>1540000</v>
      </c>
      <c r="V2039" s="5">
        <v>1590000</v>
      </c>
      <c r="W2039" s="5">
        <v>1630000</v>
      </c>
    </row>
    <row r="2040" spans="1:23" hidden="1" x14ac:dyDescent="0.35">
      <c r="A2040" t="s">
        <v>279</v>
      </c>
      <c r="B2040" t="s">
        <v>300</v>
      </c>
      <c r="C2040" t="s">
        <v>508</v>
      </c>
      <c r="D2040" t="s">
        <v>10</v>
      </c>
      <c r="E2040" t="s">
        <v>282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 s="5">
        <v>189</v>
      </c>
      <c r="V2040" s="5">
        <v>192</v>
      </c>
      <c r="W2040" s="5">
        <v>195</v>
      </c>
    </row>
    <row r="2041" spans="1:23" hidden="1" x14ac:dyDescent="0.35">
      <c r="A2041" t="s">
        <v>279</v>
      </c>
      <c r="B2041" t="s">
        <v>301</v>
      </c>
      <c r="C2041" t="s">
        <v>508</v>
      </c>
      <c r="D2041" t="s">
        <v>10</v>
      </c>
      <c r="E2041" t="s">
        <v>282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 s="5">
        <v>16000</v>
      </c>
      <c r="V2041" s="5">
        <v>16200</v>
      </c>
      <c r="W2041" s="5">
        <v>16100</v>
      </c>
    </row>
    <row r="2042" spans="1:23" hidden="1" x14ac:dyDescent="0.35">
      <c r="A2042" t="s">
        <v>279</v>
      </c>
      <c r="B2042" t="s">
        <v>302</v>
      </c>
      <c r="C2042" t="s">
        <v>508</v>
      </c>
      <c r="D2042" t="s">
        <v>10</v>
      </c>
      <c r="E2042" t="s">
        <v>282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 s="5">
        <v>763</v>
      </c>
      <c r="V2042" s="5">
        <v>764</v>
      </c>
      <c r="W2042" s="5">
        <v>766</v>
      </c>
    </row>
    <row r="2043" spans="1:23" hidden="1" x14ac:dyDescent="0.35">
      <c r="A2043" t="s">
        <v>279</v>
      </c>
      <c r="B2043" t="s">
        <v>303</v>
      </c>
      <c r="C2043" t="s">
        <v>508</v>
      </c>
      <c r="D2043" t="s">
        <v>10</v>
      </c>
      <c r="E2043" t="s">
        <v>282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 s="5">
        <v>213</v>
      </c>
      <c r="V2043" s="5">
        <v>230</v>
      </c>
      <c r="W2043" s="5">
        <v>232</v>
      </c>
    </row>
    <row r="2044" spans="1:23" hidden="1" x14ac:dyDescent="0.35">
      <c r="A2044" t="s">
        <v>279</v>
      </c>
      <c r="B2044" t="s">
        <v>304</v>
      </c>
      <c r="C2044" t="s">
        <v>508</v>
      </c>
      <c r="D2044" t="s">
        <v>10</v>
      </c>
      <c r="E2044" t="s">
        <v>282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 s="5">
        <v>1960</v>
      </c>
      <c r="V2044" s="5">
        <v>1880</v>
      </c>
      <c r="W2044" s="5">
        <v>1790</v>
      </c>
    </row>
    <row r="2045" spans="1:23" hidden="1" x14ac:dyDescent="0.35">
      <c r="A2045" t="s">
        <v>279</v>
      </c>
      <c r="B2045" t="s">
        <v>305</v>
      </c>
      <c r="C2045" t="s">
        <v>508</v>
      </c>
      <c r="D2045" t="s">
        <v>10</v>
      </c>
      <c r="E2045" t="s">
        <v>282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 s="5">
        <v>4390</v>
      </c>
      <c r="V2045" s="5">
        <v>4520</v>
      </c>
      <c r="W2045" s="5">
        <v>4470</v>
      </c>
    </row>
    <row r="2046" spans="1:23" hidden="1" x14ac:dyDescent="0.35">
      <c r="A2046" t="s">
        <v>279</v>
      </c>
      <c r="B2046" t="s">
        <v>306</v>
      </c>
      <c r="C2046" t="s">
        <v>508</v>
      </c>
      <c r="D2046" t="s">
        <v>10</v>
      </c>
      <c r="E2046" t="s">
        <v>282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 s="5">
        <v>3240</v>
      </c>
      <c r="V2046" s="5">
        <v>3340</v>
      </c>
      <c r="W2046" s="5">
        <v>3400</v>
      </c>
    </row>
    <row r="2047" spans="1:23" hidden="1" x14ac:dyDescent="0.35">
      <c r="A2047" t="s">
        <v>279</v>
      </c>
      <c r="B2047" t="s">
        <v>307</v>
      </c>
      <c r="C2047" t="s">
        <v>508</v>
      </c>
      <c r="D2047" t="s">
        <v>10</v>
      </c>
      <c r="E2047" t="s">
        <v>282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 s="5">
        <v>465</v>
      </c>
      <c r="V2047" s="5">
        <v>470</v>
      </c>
      <c r="W2047" s="5">
        <v>476</v>
      </c>
    </row>
    <row r="2048" spans="1:23" hidden="1" x14ac:dyDescent="0.35">
      <c r="A2048" t="s">
        <v>279</v>
      </c>
      <c r="B2048" t="s">
        <v>308</v>
      </c>
      <c r="C2048" t="s">
        <v>508</v>
      </c>
      <c r="D2048" t="s">
        <v>10</v>
      </c>
      <c r="E2048" t="s">
        <v>282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 s="5">
        <v>2170</v>
      </c>
      <c r="V2048" s="5">
        <v>2150</v>
      </c>
      <c r="W2048" s="5">
        <v>2100</v>
      </c>
    </row>
    <row r="2049" spans="1:23" hidden="1" x14ac:dyDescent="0.35">
      <c r="A2049" t="s">
        <v>279</v>
      </c>
      <c r="B2049" t="s">
        <v>309</v>
      </c>
      <c r="C2049" t="s">
        <v>508</v>
      </c>
      <c r="D2049" t="s">
        <v>10</v>
      </c>
      <c r="E2049" t="s">
        <v>282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 s="5">
        <v>5900</v>
      </c>
      <c r="V2049" s="5">
        <v>5560</v>
      </c>
      <c r="W2049" s="5">
        <v>5540</v>
      </c>
    </row>
    <row r="2050" spans="1:23" hidden="1" x14ac:dyDescent="0.35">
      <c r="A2050" t="s">
        <v>279</v>
      </c>
      <c r="B2050" t="s">
        <v>310</v>
      </c>
      <c r="C2050" t="s">
        <v>508</v>
      </c>
      <c r="D2050" t="s">
        <v>10</v>
      </c>
      <c r="E2050" t="s">
        <v>282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 s="5">
        <v>5.1100000000000003</v>
      </c>
      <c r="V2050" s="5">
        <v>5.2</v>
      </c>
      <c r="W2050" s="5">
        <v>5.29</v>
      </c>
    </row>
    <row r="2051" spans="1:23" hidden="1" x14ac:dyDescent="0.35">
      <c r="A2051" t="s">
        <v>279</v>
      </c>
      <c r="B2051" t="s">
        <v>311</v>
      </c>
      <c r="C2051" t="s">
        <v>508</v>
      </c>
      <c r="D2051" t="s">
        <v>10</v>
      </c>
      <c r="E2051" t="s">
        <v>282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 s="5">
        <v>2030</v>
      </c>
      <c r="V2051" s="5">
        <v>2110</v>
      </c>
      <c r="W2051" s="5">
        <v>2110</v>
      </c>
    </row>
    <row r="2052" spans="1:23" hidden="1" x14ac:dyDescent="0.35">
      <c r="A2052" t="s">
        <v>279</v>
      </c>
      <c r="B2052" t="s">
        <v>312</v>
      </c>
      <c r="C2052" t="s">
        <v>508</v>
      </c>
      <c r="D2052" t="s">
        <v>10</v>
      </c>
      <c r="E2052" t="s">
        <v>282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 s="5">
        <v>86300</v>
      </c>
      <c r="V2052" s="5">
        <v>85800</v>
      </c>
      <c r="W2052" s="5">
        <v>84700</v>
      </c>
    </row>
    <row r="2053" spans="1:23" hidden="1" x14ac:dyDescent="0.35">
      <c r="A2053" t="s">
        <v>279</v>
      </c>
      <c r="B2053" t="s">
        <v>313</v>
      </c>
      <c r="C2053" t="s">
        <v>508</v>
      </c>
      <c r="D2053" t="s">
        <v>10</v>
      </c>
      <c r="E2053" t="s">
        <v>282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 s="5">
        <v>79.2</v>
      </c>
      <c r="V2053" s="5">
        <v>79.2</v>
      </c>
      <c r="W2053" s="5">
        <v>79.099999999999994</v>
      </c>
    </row>
    <row r="2054" spans="1:23" hidden="1" x14ac:dyDescent="0.35">
      <c r="A2054" t="s">
        <v>279</v>
      </c>
      <c r="B2054" t="s">
        <v>314</v>
      </c>
      <c r="C2054" t="s">
        <v>508</v>
      </c>
      <c r="D2054" t="s">
        <v>10</v>
      </c>
      <c r="E2054" t="s">
        <v>282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 s="5">
        <v>188</v>
      </c>
      <c r="V2054" s="5">
        <v>192</v>
      </c>
      <c r="W2054" s="5">
        <v>196</v>
      </c>
    </row>
    <row r="2055" spans="1:23" hidden="1" x14ac:dyDescent="0.35">
      <c r="A2055" t="s">
        <v>279</v>
      </c>
      <c r="B2055" t="s">
        <v>315</v>
      </c>
      <c r="C2055" t="s">
        <v>508</v>
      </c>
      <c r="D2055" t="s">
        <v>10</v>
      </c>
      <c r="E2055" t="s">
        <v>282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 s="5">
        <v>692</v>
      </c>
      <c r="V2055" s="5">
        <v>771</v>
      </c>
      <c r="W2055" s="5">
        <v>793</v>
      </c>
    </row>
    <row r="2056" spans="1:23" hidden="1" x14ac:dyDescent="0.35">
      <c r="A2056" t="s">
        <v>279</v>
      </c>
      <c r="B2056" t="s">
        <v>316</v>
      </c>
      <c r="C2056" t="s">
        <v>508</v>
      </c>
      <c r="D2056" t="s">
        <v>10</v>
      </c>
      <c r="E2056" t="s">
        <v>282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 s="5">
        <v>230</v>
      </c>
      <c r="V2056" s="5">
        <v>224</v>
      </c>
      <c r="W2056" s="5">
        <v>217</v>
      </c>
    </row>
    <row r="2057" spans="1:23" hidden="1" x14ac:dyDescent="0.35">
      <c r="A2057" t="s">
        <v>279</v>
      </c>
      <c r="B2057" t="s">
        <v>317</v>
      </c>
      <c r="C2057" t="s">
        <v>508</v>
      </c>
      <c r="D2057" t="s">
        <v>10</v>
      </c>
      <c r="E2057" t="s">
        <v>282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 s="5">
        <v>211</v>
      </c>
      <c r="V2057" s="5">
        <v>213</v>
      </c>
      <c r="W2057" s="5">
        <v>216</v>
      </c>
    </row>
    <row r="2058" spans="1:23" hidden="1" x14ac:dyDescent="0.35">
      <c r="A2058" t="s">
        <v>279</v>
      </c>
      <c r="B2058" t="s">
        <v>318</v>
      </c>
      <c r="C2058" t="s">
        <v>508</v>
      </c>
      <c r="D2058" t="s">
        <v>10</v>
      </c>
      <c r="E2058" t="s">
        <v>282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 s="5">
        <v>41500</v>
      </c>
      <c r="V2058" s="5">
        <v>42200</v>
      </c>
      <c r="W2058" s="5">
        <v>41000</v>
      </c>
    </row>
    <row r="2059" spans="1:23" hidden="1" x14ac:dyDescent="0.35">
      <c r="A2059" t="s">
        <v>279</v>
      </c>
      <c r="B2059" t="s">
        <v>319</v>
      </c>
      <c r="C2059" t="s">
        <v>508</v>
      </c>
      <c r="D2059" t="s">
        <v>10</v>
      </c>
      <c r="E2059" t="s">
        <v>282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 s="5">
        <v>2080</v>
      </c>
      <c r="V2059" s="5">
        <v>2160</v>
      </c>
      <c r="W2059" s="5">
        <v>2130</v>
      </c>
    </row>
    <row r="2060" spans="1:23" hidden="1" x14ac:dyDescent="0.35">
      <c r="A2060" t="s">
        <v>279</v>
      </c>
      <c r="B2060" t="s">
        <v>320</v>
      </c>
      <c r="C2060" t="s">
        <v>508</v>
      </c>
      <c r="D2060" t="s">
        <v>10</v>
      </c>
      <c r="E2060" t="s">
        <v>282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 s="5">
        <v>3270</v>
      </c>
      <c r="V2060" s="5">
        <v>3340</v>
      </c>
      <c r="W2060" s="5">
        <v>3100</v>
      </c>
    </row>
    <row r="2061" spans="1:23" hidden="1" x14ac:dyDescent="0.35">
      <c r="A2061" t="s">
        <v>279</v>
      </c>
      <c r="B2061" t="s">
        <v>321</v>
      </c>
      <c r="C2061" t="s">
        <v>508</v>
      </c>
      <c r="D2061" t="s">
        <v>10</v>
      </c>
      <c r="E2061" t="s">
        <v>282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 s="5">
        <v>1260000</v>
      </c>
      <c r="V2061" s="5">
        <v>1310000</v>
      </c>
      <c r="W2061" s="5">
        <v>1350000</v>
      </c>
    </row>
    <row r="2062" spans="1:23" hidden="1" x14ac:dyDescent="0.35">
      <c r="A2062" t="s">
        <v>279</v>
      </c>
      <c r="B2062" t="s">
        <v>322</v>
      </c>
      <c r="C2062" t="s">
        <v>508</v>
      </c>
      <c r="D2062" t="s">
        <v>10</v>
      </c>
      <c r="E2062" t="s">
        <v>282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 s="5">
        <v>1260</v>
      </c>
      <c r="V2062" s="5">
        <v>1330</v>
      </c>
      <c r="W2062" s="5">
        <v>1400</v>
      </c>
    </row>
    <row r="2063" spans="1:23" hidden="1" x14ac:dyDescent="0.35">
      <c r="A2063" t="s">
        <v>279</v>
      </c>
      <c r="B2063" t="s">
        <v>323</v>
      </c>
      <c r="C2063" t="s">
        <v>508</v>
      </c>
      <c r="D2063" t="s">
        <v>10</v>
      </c>
      <c r="E2063" t="s">
        <v>282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 s="5">
        <v>2040</v>
      </c>
      <c r="V2063" s="5">
        <v>2440</v>
      </c>
      <c r="W2063" s="5">
        <v>2460</v>
      </c>
    </row>
    <row r="2064" spans="1:23" hidden="1" x14ac:dyDescent="0.35">
      <c r="A2064" t="s">
        <v>279</v>
      </c>
      <c r="B2064" t="s">
        <v>324</v>
      </c>
      <c r="C2064" t="s">
        <v>508</v>
      </c>
      <c r="D2064" t="s">
        <v>10</v>
      </c>
      <c r="E2064" t="s">
        <v>282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 s="5">
        <v>424</v>
      </c>
      <c r="V2064" s="5">
        <v>354</v>
      </c>
      <c r="W2064" s="5">
        <v>359</v>
      </c>
    </row>
    <row r="2065" spans="1:23" hidden="1" x14ac:dyDescent="0.35">
      <c r="A2065" t="s">
        <v>279</v>
      </c>
      <c r="B2065" t="s">
        <v>325</v>
      </c>
      <c r="C2065" t="s">
        <v>508</v>
      </c>
      <c r="D2065" t="s">
        <v>10</v>
      </c>
      <c r="E2065" t="s">
        <v>282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 s="5">
        <v>295</v>
      </c>
      <c r="V2065" s="5">
        <v>393</v>
      </c>
      <c r="W2065" s="5">
        <v>393</v>
      </c>
    </row>
    <row r="2066" spans="1:23" hidden="1" x14ac:dyDescent="0.35">
      <c r="A2066" t="s">
        <v>279</v>
      </c>
      <c r="B2066" t="s">
        <v>326</v>
      </c>
      <c r="C2066" t="s">
        <v>508</v>
      </c>
      <c r="D2066" t="s">
        <v>10</v>
      </c>
      <c r="E2066" t="s">
        <v>282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 s="5">
        <v>1.07E-3</v>
      </c>
      <c r="V2066" s="5">
        <v>1.08E-3</v>
      </c>
      <c r="W2066" s="5">
        <v>1.09E-3</v>
      </c>
    </row>
    <row r="2067" spans="1:23" hidden="1" x14ac:dyDescent="0.35">
      <c r="A2067" t="s">
        <v>279</v>
      </c>
      <c r="B2067" t="s">
        <v>327</v>
      </c>
      <c r="C2067" t="s">
        <v>508</v>
      </c>
      <c r="D2067" t="s">
        <v>10</v>
      </c>
      <c r="E2067" t="s">
        <v>282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 s="5">
        <v>8120</v>
      </c>
      <c r="V2067" s="5">
        <v>7840</v>
      </c>
      <c r="W2067" s="5">
        <v>7850</v>
      </c>
    </row>
    <row r="2068" spans="1:23" hidden="1" x14ac:dyDescent="0.35">
      <c r="A2068" t="s">
        <v>279</v>
      </c>
      <c r="B2068" t="s">
        <v>328</v>
      </c>
      <c r="C2068" t="s">
        <v>508</v>
      </c>
      <c r="D2068" t="s">
        <v>10</v>
      </c>
      <c r="E2068" t="s">
        <v>282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 s="5">
        <v>7.15</v>
      </c>
      <c r="V2068" s="5">
        <v>7.28</v>
      </c>
      <c r="W2068" s="5">
        <v>7.42</v>
      </c>
    </row>
    <row r="2069" spans="1:23" hidden="1" x14ac:dyDescent="0.35">
      <c r="A2069" t="s">
        <v>279</v>
      </c>
      <c r="B2069" t="s">
        <v>329</v>
      </c>
      <c r="C2069" t="s">
        <v>508</v>
      </c>
      <c r="D2069" t="s">
        <v>10</v>
      </c>
      <c r="E2069" t="s">
        <v>282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 s="5">
        <v>5.83</v>
      </c>
      <c r="V2069" s="5">
        <v>5.93</v>
      </c>
      <c r="W2069" s="5">
        <v>6.03</v>
      </c>
    </row>
    <row r="2070" spans="1:23" hidden="1" x14ac:dyDescent="0.35">
      <c r="A2070" t="s">
        <v>279</v>
      </c>
      <c r="B2070" t="s">
        <v>330</v>
      </c>
      <c r="C2070" t="s">
        <v>508</v>
      </c>
      <c r="D2070" t="s">
        <v>10</v>
      </c>
      <c r="E2070" t="s">
        <v>282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 s="5">
        <v>471</v>
      </c>
      <c r="V2070" s="5">
        <v>473</v>
      </c>
      <c r="W2070" s="5">
        <v>474</v>
      </c>
    </row>
    <row r="2071" spans="1:23" hidden="1" x14ac:dyDescent="0.35">
      <c r="A2071" t="s">
        <v>279</v>
      </c>
      <c r="B2071" t="s">
        <v>331</v>
      </c>
      <c r="C2071" t="s">
        <v>508</v>
      </c>
      <c r="D2071" t="s">
        <v>10</v>
      </c>
      <c r="E2071" t="s">
        <v>282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 s="5">
        <v>1460</v>
      </c>
      <c r="V2071" s="5">
        <v>1440</v>
      </c>
      <c r="W2071" s="5">
        <v>1440</v>
      </c>
    </row>
    <row r="2072" spans="1:23" hidden="1" x14ac:dyDescent="0.35">
      <c r="A2072" t="s">
        <v>279</v>
      </c>
      <c r="B2072" t="s">
        <v>332</v>
      </c>
      <c r="C2072" t="s">
        <v>508</v>
      </c>
      <c r="D2072" t="s">
        <v>10</v>
      </c>
      <c r="E2072" t="s">
        <v>282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 s="5">
        <v>1060</v>
      </c>
      <c r="V2072" s="5">
        <v>1070</v>
      </c>
      <c r="W2072" s="5">
        <v>1110</v>
      </c>
    </row>
    <row r="2073" spans="1:23" hidden="1" x14ac:dyDescent="0.35">
      <c r="A2073" t="s">
        <v>279</v>
      </c>
      <c r="B2073" t="s">
        <v>333</v>
      </c>
      <c r="C2073" t="s">
        <v>508</v>
      </c>
      <c r="D2073" t="s">
        <v>10</v>
      </c>
      <c r="E2073" t="s">
        <v>282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 s="5">
        <v>12000</v>
      </c>
      <c r="V2073" s="5">
        <v>12100</v>
      </c>
      <c r="W2073" s="5">
        <v>12000</v>
      </c>
    </row>
    <row r="2074" spans="1:23" hidden="1" x14ac:dyDescent="0.35">
      <c r="A2074" t="s">
        <v>279</v>
      </c>
      <c r="B2074" t="s">
        <v>334</v>
      </c>
      <c r="C2074" t="s">
        <v>508</v>
      </c>
      <c r="D2074" t="s">
        <v>10</v>
      </c>
      <c r="E2074" t="s">
        <v>282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 s="5">
        <v>51300</v>
      </c>
      <c r="V2074" s="5">
        <v>53100</v>
      </c>
      <c r="W2074" s="5">
        <v>54400</v>
      </c>
    </row>
    <row r="2075" spans="1:23" hidden="1" x14ac:dyDescent="0.35">
      <c r="A2075" t="s">
        <v>279</v>
      </c>
      <c r="B2075" t="s">
        <v>335</v>
      </c>
      <c r="C2075" t="s">
        <v>508</v>
      </c>
      <c r="D2075" t="s">
        <v>10</v>
      </c>
      <c r="E2075" t="s">
        <v>282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 s="5">
        <v>146</v>
      </c>
      <c r="V2075" s="5">
        <v>146</v>
      </c>
      <c r="W2075" s="5">
        <v>146</v>
      </c>
    </row>
    <row r="2076" spans="1:23" hidden="1" x14ac:dyDescent="0.35">
      <c r="A2076" t="s">
        <v>279</v>
      </c>
      <c r="B2076" t="s">
        <v>336</v>
      </c>
      <c r="C2076" t="s">
        <v>508</v>
      </c>
      <c r="D2076" t="s">
        <v>10</v>
      </c>
      <c r="E2076" t="s">
        <v>282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 s="5">
        <v>4.34</v>
      </c>
      <c r="V2076" s="5">
        <v>4.43</v>
      </c>
      <c r="W2076" s="5">
        <v>4.51</v>
      </c>
    </row>
    <row r="2077" spans="1:23" hidden="1" x14ac:dyDescent="0.35">
      <c r="A2077" t="s">
        <v>279</v>
      </c>
      <c r="B2077" t="s">
        <v>337</v>
      </c>
      <c r="C2077" t="s">
        <v>508</v>
      </c>
      <c r="D2077" t="s">
        <v>10</v>
      </c>
      <c r="E2077" t="s">
        <v>282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 s="5">
        <v>1250</v>
      </c>
      <c r="V2077" s="5">
        <v>1420</v>
      </c>
      <c r="W2077" s="5">
        <v>1530</v>
      </c>
    </row>
    <row r="2078" spans="1:23" hidden="1" x14ac:dyDescent="0.35">
      <c r="A2078" t="s">
        <v>279</v>
      </c>
      <c r="B2078" t="s">
        <v>338</v>
      </c>
      <c r="C2078" t="s">
        <v>508</v>
      </c>
      <c r="D2078" t="s">
        <v>10</v>
      </c>
      <c r="E2078" t="s">
        <v>282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 s="5">
        <v>2180</v>
      </c>
      <c r="V2078" s="5">
        <v>2180</v>
      </c>
      <c r="W2078" s="5">
        <v>2180</v>
      </c>
    </row>
    <row r="2079" spans="1:23" hidden="1" x14ac:dyDescent="0.35">
      <c r="A2079" t="s">
        <v>279</v>
      </c>
      <c r="B2079" t="s">
        <v>339</v>
      </c>
      <c r="C2079" t="s">
        <v>508</v>
      </c>
      <c r="D2079" t="s">
        <v>10</v>
      </c>
      <c r="E2079" t="s">
        <v>282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 s="5">
        <v>11800</v>
      </c>
      <c r="V2079" s="5">
        <v>11900</v>
      </c>
      <c r="W2079" s="5">
        <v>11900</v>
      </c>
    </row>
    <row r="2080" spans="1:23" hidden="1" x14ac:dyDescent="0.35">
      <c r="A2080" t="s">
        <v>279</v>
      </c>
      <c r="B2080" t="s">
        <v>340</v>
      </c>
      <c r="C2080" t="s">
        <v>508</v>
      </c>
      <c r="D2080" t="s">
        <v>10</v>
      </c>
      <c r="E2080" t="s">
        <v>282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 s="5">
        <v>3140000</v>
      </c>
      <c r="V2080" s="5">
        <v>3200000</v>
      </c>
      <c r="W2080" s="5">
        <v>3250000</v>
      </c>
    </row>
    <row r="2081" spans="1:23" hidden="1" x14ac:dyDescent="0.35">
      <c r="A2081" t="s">
        <v>279</v>
      </c>
      <c r="B2081" t="s">
        <v>341</v>
      </c>
      <c r="C2081" t="s">
        <v>508</v>
      </c>
      <c r="D2081" t="s">
        <v>10</v>
      </c>
      <c r="E2081" t="s">
        <v>282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 s="5">
        <v>2500</v>
      </c>
      <c r="V2081" s="5">
        <v>2390</v>
      </c>
      <c r="W2081" s="5">
        <v>2390</v>
      </c>
    </row>
    <row r="2082" spans="1:23" hidden="1" x14ac:dyDescent="0.35">
      <c r="A2082" t="s">
        <v>279</v>
      </c>
      <c r="B2082" t="s">
        <v>342</v>
      </c>
      <c r="C2082" t="s">
        <v>508</v>
      </c>
      <c r="D2082" t="s">
        <v>10</v>
      </c>
      <c r="E2082" t="s">
        <v>282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 s="5">
        <v>29300</v>
      </c>
      <c r="V2082" s="5">
        <v>29900</v>
      </c>
      <c r="W2082" s="5">
        <v>29400</v>
      </c>
    </row>
    <row r="2083" spans="1:23" hidden="1" x14ac:dyDescent="0.35">
      <c r="A2083" t="s">
        <v>279</v>
      </c>
      <c r="B2083" t="s">
        <v>343</v>
      </c>
      <c r="C2083" t="s">
        <v>508</v>
      </c>
      <c r="D2083" t="s">
        <v>10</v>
      </c>
      <c r="E2083" t="s">
        <v>282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 s="5">
        <v>98.2</v>
      </c>
      <c r="V2083" s="5">
        <v>98.6</v>
      </c>
      <c r="W2083" s="5">
        <v>98.9</v>
      </c>
    </row>
    <row r="2084" spans="1:23" hidden="1" x14ac:dyDescent="0.35">
      <c r="A2084" t="s">
        <v>279</v>
      </c>
      <c r="B2084" t="s">
        <v>344</v>
      </c>
      <c r="C2084" t="s">
        <v>508</v>
      </c>
      <c r="D2084" t="s">
        <v>10</v>
      </c>
      <c r="E2084" t="s">
        <v>282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 s="5">
        <v>24000</v>
      </c>
      <c r="V2084" s="5">
        <v>23600</v>
      </c>
      <c r="W2084" s="5">
        <v>22900</v>
      </c>
    </row>
    <row r="2085" spans="1:23" hidden="1" x14ac:dyDescent="0.35">
      <c r="A2085" t="s">
        <v>279</v>
      </c>
      <c r="B2085" t="s">
        <v>345</v>
      </c>
      <c r="C2085" t="s">
        <v>508</v>
      </c>
      <c r="D2085" t="s">
        <v>10</v>
      </c>
      <c r="E2085" t="s">
        <v>282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 s="5">
        <v>329</v>
      </c>
      <c r="V2085" s="5">
        <v>299</v>
      </c>
      <c r="W2085" s="5">
        <v>434</v>
      </c>
    </row>
    <row r="2086" spans="1:23" hidden="1" x14ac:dyDescent="0.35">
      <c r="A2086" t="s">
        <v>279</v>
      </c>
      <c r="B2086" t="s">
        <v>346</v>
      </c>
      <c r="C2086" t="s">
        <v>508</v>
      </c>
      <c r="D2086" t="s">
        <v>10</v>
      </c>
      <c r="E2086" t="s">
        <v>282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 s="5">
        <v>2650</v>
      </c>
      <c r="V2086" s="5">
        <v>2870</v>
      </c>
      <c r="W2086" s="5">
        <v>2940</v>
      </c>
    </row>
    <row r="2087" spans="1:23" x14ac:dyDescent="0.35">
      <c r="A2087" t="s">
        <v>279</v>
      </c>
      <c r="B2087" t="s">
        <v>347</v>
      </c>
      <c r="C2087" t="s">
        <v>508</v>
      </c>
      <c r="D2087" t="s">
        <v>10</v>
      </c>
      <c r="E2087" t="s">
        <v>282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 s="5">
        <v>274000</v>
      </c>
      <c r="V2087" s="5">
        <v>273000</v>
      </c>
      <c r="W2087" s="5">
        <v>278000</v>
      </c>
    </row>
    <row r="2088" spans="1:23" hidden="1" x14ac:dyDescent="0.35">
      <c r="A2088" t="s">
        <v>279</v>
      </c>
      <c r="B2088" t="s">
        <v>348</v>
      </c>
      <c r="C2088" t="s">
        <v>508</v>
      </c>
      <c r="D2088" t="s">
        <v>10</v>
      </c>
      <c r="E2088" t="s">
        <v>282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 s="5">
        <v>4330</v>
      </c>
      <c r="V2088" s="5">
        <v>4620</v>
      </c>
      <c r="W2088" s="5">
        <v>4490</v>
      </c>
    </row>
    <row r="2089" spans="1:23" hidden="1" x14ac:dyDescent="0.35">
      <c r="A2089" t="s">
        <v>279</v>
      </c>
      <c r="B2089" t="s">
        <v>349</v>
      </c>
      <c r="C2089" t="s">
        <v>508</v>
      </c>
      <c r="D2089" t="s">
        <v>10</v>
      </c>
      <c r="E2089" t="s">
        <v>282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 s="5">
        <v>87.6</v>
      </c>
      <c r="V2089" s="5">
        <v>93.9</v>
      </c>
      <c r="W2089" s="5">
        <v>94</v>
      </c>
    </row>
    <row r="2090" spans="1:23" hidden="1" x14ac:dyDescent="0.35">
      <c r="A2090" t="s">
        <v>279</v>
      </c>
      <c r="B2090" t="s">
        <v>350</v>
      </c>
      <c r="C2090" t="s">
        <v>508</v>
      </c>
      <c r="D2090" t="s">
        <v>10</v>
      </c>
      <c r="E2090" t="s">
        <v>282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 s="5">
        <v>22600</v>
      </c>
      <c r="V2090" s="5">
        <v>22200</v>
      </c>
      <c r="W2090" s="5">
        <v>22700</v>
      </c>
    </row>
    <row r="2091" spans="1:23" hidden="1" x14ac:dyDescent="0.35">
      <c r="A2091" t="s">
        <v>279</v>
      </c>
      <c r="B2091" t="s">
        <v>351</v>
      </c>
      <c r="C2091" t="s">
        <v>508</v>
      </c>
      <c r="D2091" t="s">
        <v>10</v>
      </c>
      <c r="E2091" t="s">
        <v>282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 s="5">
        <v>5.11E-3</v>
      </c>
      <c r="V2091" s="5">
        <v>5.0899999999999999E-3</v>
      </c>
      <c r="W2091" s="5">
        <v>5.0699999999999999E-3</v>
      </c>
    </row>
    <row r="2092" spans="1:23" hidden="1" x14ac:dyDescent="0.35">
      <c r="A2092" t="s">
        <v>279</v>
      </c>
      <c r="B2092" t="s">
        <v>352</v>
      </c>
      <c r="C2092" t="s">
        <v>508</v>
      </c>
      <c r="D2092" t="s">
        <v>10</v>
      </c>
      <c r="E2092" t="s">
        <v>282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 s="5">
        <v>79.8</v>
      </c>
      <c r="V2092" s="5">
        <v>109</v>
      </c>
      <c r="W2092" s="5">
        <v>109</v>
      </c>
    </row>
    <row r="2093" spans="1:23" hidden="1" x14ac:dyDescent="0.35">
      <c r="A2093" t="s">
        <v>279</v>
      </c>
      <c r="B2093" t="s">
        <v>353</v>
      </c>
      <c r="C2093" t="s">
        <v>508</v>
      </c>
      <c r="D2093" t="s">
        <v>10</v>
      </c>
      <c r="E2093" t="s">
        <v>282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 s="5">
        <v>21300</v>
      </c>
      <c r="V2093" s="5">
        <v>19100</v>
      </c>
      <c r="W2093" s="5">
        <v>19400</v>
      </c>
    </row>
    <row r="2094" spans="1:23" hidden="1" x14ac:dyDescent="0.35">
      <c r="A2094" t="s">
        <v>279</v>
      </c>
      <c r="B2094" t="s">
        <v>354</v>
      </c>
      <c r="C2094" t="s">
        <v>508</v>
      </c>
      <c r="D2094" t="s">
        <v>10</v>
      </c>
      <c r="E2094" t="s">
        <v>282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 s="5">
        <v>2720</v>
      </c>
      <c r="V2094" s="5">
        <v>2820</v>
      </c>
      <c r="W2094" s="5">
        <v>2860</v>
      </c>
    </row>
    <row r="2095" spans="1:23" hidden="1" x14ac:dyDescent="0.35">
      <c r="A2095" t="s">
        <v>279</v>
      </c>
      <c r="B2095" t="s">
        <v>355</v>
      </c>
      <c r="C2095" t="s">
        <v>508</v>
      </c>
      <c r="D2095" t="s">
        <v>10</v>
      </c>
      <c r="E2095" t="s">
        <v>282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 s="5">
        <v>633</v>
      </c>
      <c r="V2095" s="5">
        <v>657</v>
      </c>
      <c r="W2095" s="5">
        <v>674</v>
      </c>
    </row>
    <row r="2096" spans="1:23" hidden="1" x14ac:dyDescent="0.35">
      <c r="A2096" t="s">
        <v>279</v>
      </c>
      <c r="B2096" t="s">
        <v>356</v>
      </c>
      <c r="C2096" t="s">
        <v>508</v>
      </c>
      <c r="D2096" t="s">
        <v>10</v>
      </c>
      <c r="E2096" t="s">
        <v>282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 s="5">
        <v>223</v>
      </c>
      <c r="V2096" s="5">
        <v>228</v>
      </c>
      <c r="W2096" s="5">
        <v>232</v>
      </c>
    </row>
    <row r="2097" spans="1:23" hidden="1" x14ac:dyDescent="0.35">
      <c r="A2097" t="s">
        <v>279</v>
      </c>
      <c r="B2097" t="s">
        <v>357</v>
      </c>
      <c r="C2097" t="s">
        <v>508</v>
      </c>
      <c r="D2097" t="s">
        <v>10</v>
      </c>
      <c r="E2097" t="s">
        <v>282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 s="5">
        <v>10.6</v>
      </c>
      <c r="V2097" s="5">
        <v>10.8</v>
      </c>
      <c r="W2097" s="5">
        <v>11</v>
      </c>
    </row>
    <row r="2098" spans="1:23" hidden="1" x14ac:dyDescent="0.35">
      <c r="A2098" t="s">
        <v>279</v>
      </c>
      <c r="B2098" t="s">
        <v>358</v>
      </c>
      <c r="C2098" t="s">
        <v>508</v>
      </c>
      <c r="D2098" t="s">
        <v>10</v>
      </c>
      <c r="E2098" t="s">
        <v>282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 s="5">
        <v>8.99</v>
      </c>
      <c r="V2098" s="5">
        <v>9.16</v>
      </c>
      <c r="W2098" s="5">
        <v>9.32</v>
      </c>
    </row>
    <row r="2099" spans="1:23" hidden="1" x14ac:dyDescent="0.35">
      <c r="A2099" t="s">
        <v>279</v>
      </c>
      <c r="B2099" t="s">
        <v>359</v>
      </c>
      <c r="C2099" t="s">
        <v>508</v>
      </c>
      <c r="D2099" t="s">
        <v>10</v>
      </c>
      <c r="E2099" t="s">
        <v>282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 s="5">
        <v>1020</v>
      </c>
      <c r="V2099" s="5">
        <v>1070</v>
      </c>
      <c r="W2099" s="5">
        <v>1120</v>
      </c>
    </row>
    <row r="2100" spans="1:23" hidden="1" x14ac:dyDescent="0.35">
      <c r="A2100" t="s">
        <v>279</v>
      </c>
      <c r="B2100" t="s">
        <v>360</v>
      </c>
      <c r="C2100" t="s">
        <v>508</v>
      </c>
      <c r="D2100" t="s">
        <v>10</v>
      </c>
      <c r="E2100" t="s">
        <v>282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 s="5">
        <v>5740</v>
      </c>
      <c r="V2100" s="5">
        <v>6010</v>
      </c>
      <c r="W2100" s="5">
        <v>6350</v>
      </c>
    </row>
    <row r="2101" spans="1:23" hidden="1" x14ac:dyDescent="0.35">
      <c r="A2101" t="s">
        <v>279</v>
      </c>
      <c r="B2101" t="s">
        <v>361</v>
      </c>
      <c r="C2101" t="s">
        <v>508</v>
      </c>
      <c r="D2101" t="s">
        <v>10</v>
      </c>
      <c r="E2101" t="s">
        <v>282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 s="5">
        <v>1.59</v>
      </c>
      <c r="V2101" s="5">
        <v>1.59</v>
      </c>
      <c r="W2101" s="5">
        <v>1.6</v>
      </c>
    </row>
    <row r="2102" spans="1:23" hidden="1" x14ac:dyDescent="0.35">
      <c r="A2102" t="s">
        <v>279</v>
      </c>
      <c r="B2102" t="s">
        <v>362</v>
      </c>
      <c r="C2102" t="s">
        <v>508</v>
      </c>
      <c r="D2102" t="s">
        <v>10</v>
      </c>
      <c r="E2102" t="s">
        <v>282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 s="5">
        <v>2210</v>
      </c>
      <c r="V2102" s="5">
        <v>2220</v>
      </c>
      <c r="W2102" s="5">
        <v>2220</v>
      </c>
    </row>
    <row r="2103" spans="1:23" hidden="1" x14ac:dyDescent="0.35">
      <c r="A2103" t="s">
        <v>279</v>
      </c>
      <c r="B2103" t="s">
        <v>363</v>
      </c>
      <c r="C2103" t="s">
        <v>508</v>
      </c>
      <c r="D2103" t="s">
        <v>10</v>
      </c>
      <c r="E2103" t="s">
        <v>282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 s="5">
        <v>2.48</v>
      </c>
      <c r="V2103" s="5">
        <v>2.48</v>
      </c>
      <c r="W2103" s="5">
        <v>2.48</v>
      </c>
    </row>
    <row r="2104" spans="1:23" hidden="1" x14ac:dyDescent="0.35">
      <c r="A2104" t="s">
        <v>279</v>
      </c>
      <c r="B2104" t="s">
        <v>364</v>
      </c>
      <c r="C2104" t="s">
        <v>508</v>
      </c>
      <c r="D2104" t="s">
        <v>10</v>
      </c>
      <c r="E2104" t="s">
        <v>282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 s="5">
        <v>983</v>
      </c>
      <c r="V2104" s="5">
        <v>987</v>
      </c>
      <c r="W2104" s="5">
        <v>991</v>
      </c>
    </row>
    <row r="2105" spans="1:23" hidden="1" x14ac:dyDescent="0.35">
      <c r="A2105" t="s">
        <v>279</v>
      </c>
      <c r="B2105" t="s">
        <v>365</v>
      </c>
      <c r="C2105" t="s">
        <v>508</v>
      </c>
      <c r="D2105" t="s">
        <v>10</v>
      </c>
      <c r="E2105" t="s">
        <v>282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 s="5">
        <v>724</v>
      </c>
      <c r="V2105" s="5">
        <v>723</v>
      </c>
      <c r="W2105" s="5">
        <v>722</v>
      </c>
    </row>
    <row r="2106" spans="1:23" hidden="1" x14ac:dyDescent="0.35">
      <c r="A2106" t="s">
        <v>279</v>
      </c>
      <c r="B2106" t="s">
        <v>366</v>
      </c>
      <c r="C2106" t="s">
        <v>508</v>
      </c>
      <c r="D2106" t="s">
        <v>10</v>
      </c>
      <c r="E2106" t="s">
        <v>282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 s="5">
        <v>3030</v>
      </c>
      <c r="V2106" s="5">
        <v>2930</v>
      </c>
      <c r="W2106" s="5">
        <v>3200</v>
      </c>
    </row>
    <row r="2107" spans="1:23" hidden="1" x14ac:dyDescent="0.35">
      <c r="A2107" t="s">
        <v>279</v>
      </c>
      <c r="B2107" t="s">
        <v>367</v>
      </c>
      <c r="C2107" t="s">
        <v>508</v>
      </c>
      <c r="D2107" t="s">
        <v>10</v>
      </c>
      <c r="E2107" t="s">
        <v>282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 s="5">
        <v>143</v>
      </c>
      <c r="V2107" s="5">
        <v>144</v>
      </c>
      <c r="W2107" s="5">
        <v>144</v>
      </c>
    </row>
    <row r="2108" spans="1:23" hidden="1" x14ac:dyDescent="0.35">
      <c r="A2108" t="s">
        <v>279</v>
      </c>
      <c r="B2108" t="s">
        <v>368</v>
      </c>
      <c r="C2108" t="s">
        <v>508</v>
      </c>
      <c r="D2108" t="s">
        <v>10</v>
      </c>
      <c r="E2108" t="s">
        <v>282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 s="5">
        <v>5010</v>
      </c>
      <c r="V2108" s="5">
        <v>4710</v>
      </c>
      <c r="W2108" s="5">
        <v>5320</v>
      </c>
    </row>
    <row r="2109" spans="1:23" hidden="1" x14ac:dyDescent="0.35">
      <c r="A2109" t="s">
        <v>279</v>
      </c>
      <c r="B2109" t="s">
        <v>369</v>
      </c>
      <c r="C2109" t="s">
        <v>508</v>
      </c>
      <c r="D2109" t="s">
        <v>10</v>
      </c>
      <c r="E2109" t="s">
        <v>282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 s="5">
        <v>49100</v>
      </c>
      <c r="V2109" s="5">
        <v>55100</v>
      </c>
      <c r="W2109" s="5">
        <v>56200</v>
      </c>
    </row>
    <row r="2110" spans="1:23" hidden="1" x14ac:dyDescent="0.35">
      <c r="A2110" t="s">
        <v>279</v>
      </c>
      <c r="B2110" t="s">
        <v>370</v>
      </c>
      <c r="C2110" t="s">
        <v>508</v>
      </c>
      <c r="D2110" t="s">
        <v>10</v>
      </c>
      <c r="E2110" t="s">
        <v>282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 s="5">
        <v>159000</v>
      </c>
      <c r="V2110" s="5">
        <v>158000</v>
      </c>
      <c r="W2110" s="5">
        <v>156000</v>
      </c>
    </row>
    <row r="2111" spans="1:23" hidden="1" x14ac:dyDescent="0.35">
      <c r="A2111" t="s">
        <v>279</v>
      </c>
      <c r="B2111" t="s">
        <v>371</v>
      </c>
      <c r="C2111" t="s">
        <v>508</v>
      </c>
      <c r="D2111" t="s">
        <v>10</v>
      </c>
      <c r="E2111" t="s">
        <v>282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 s="5">
        <v>1960</v>
      </c>
      <c r="V2111" s="5">
        <v>2110</v>
      </c>
      <c r="W2111" s="5">
        <v>2190</v>
      </c>
    </row>
    <row r="2112" spans="1:23" hidden="1" x14ac:dyDescent="0.35">
      <c r="A2112" t="s">
        <v>279</v>
      </c>
      <c r="B2112" t="s">
        <v>372</v>
      </c>
      <c r="C2112" t="s">
        <v>508</v>
      </c>
      <c r="D2112" t="s">
        <v>10</v>
      </c>
      <c r="E2112" t="s">
        <v>282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 s="5">
        <v>42100</v>
      </c>
      <c r="V2112" s="5">
        <v>41900</v>
      </c>
      <c r="W2112" s="5">
        <v>42700</v>
      </c>
    </row>
    <row r="2113" spans="1:23" hidden="1" x14ac:dyDescent="0.35">
      <c r="A2113" t="s">
        <v>279</v>
      </c>
      <c r="B2113" t="s">
        <v>373</v>
      </c>
      <c r="C2113" t="s">
        <v>508</v>
      </c>
      <c r="D2113" t="s">
        <v>10</v>
      </c>
      <c r="E2113" t="s">
        <v>282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 s="5">
        <v>5560</v>
      </c>
      <c r="V2113" s="5">
        <v>5540</v>
      </c>
      <c r="W2113" s="5">
        <v>5520</v>
      </c>
    </row>
    <row r="2114" spans="1:23" hidden="1" x14ac:dyDescent="0.35">
      <c r="A2114" t="s">
        <v>279</v>
      </c>
      <c r="B2114" t="s">
        <v>374</v>
      </c>
      <c r="C2114" t="s">
        <v>508</v>
      </c>
      <c r="D2114" t="s">
        <v>10</v>
      </c>
      <c r="E2114" t="s">
        <v>282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 s="5">
        <v>1710</v>
      </c>
      <c r="V2114" s="5">
        <v>1690</v>
      </c>
      <c r="W2114" s="5">
        <v>1760</v>
      </c>
    </row>
    <row r="2115" spans="1:23" hidden="1" x14ac:dyDescent="0.35">
      <c r="A2115" t="s">
        <v>279</v>
      </c>
      <c r="B2115" t="s">
        <v>375</v>
      </c>
      <c r="C2115" t="s">
        <v>508</v>
      </c>
      <c r="D2115" t="s">
        <v>10</v>
      </c>
      <c r="E2115" t="s">
        <v>282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 s="5">
        <v>3450</v>
      </c>
      <c r="V2115" s="5">
        <v>3500</v>
      </c>
      <c r="W2115" s="5">
        <v>3520</v>
      </c>
    </row>
    <row r="2116" spans="1:23" hidden="1" x14ac:dyDescent="0.35">
      <c r="A2116" t="s">
        <v>279</v>
      </c>
      <c r="B2116" t="s">
        <v>376</v>
      </c>
      <c r="C2116" t="s">
        <v>508</v>
      </c>
      <c r="D2116" t="s">
        <v>10</v>
      </c>
      <c r="E2116" t="s">
        <v>282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 s="5">
        <v>19000</v>
      </c>
      <c r="V2116" s="5">
        <v>18700</v>
      </c>
      <c r="W2116" s="5">
        <v>18900</v>
      </c>
    </row>
    <row r="2117" spans="1:23" hidden="1" x14ac:dyDescent="0.35">
      <c r="A2117" t="s">
        <v>279</v>
      </c>
      <c r="B2117" t="s">
        <v>377</v>
      </c>
      <c r="C2117" t="s">
        <v>508</v>
      </c>
      <c r="D2117" t="s">
        <v>10</v>
      </c>
      <c r="E2117" t="s">
        <v>282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 s="5">
        <v>459</v>
      </c>
      <c r="V2117" s="5">
        <v>437</v>
      </c>
      <c r="W2117" s="5">
        <v>401</v>
      </c>
    </row>
    <row r="2118" spans="1:23" hidden="1" x14ac:dyDescent="0.35">
      <c r="A2118" t="s">
        <v>279</v>
      </c>
      <c r="B2118" t="s">
        <v>378</v>
      </c>
      <c r="C2118" t="s">
        <v>508</v>
      </c>
      <c r="D2118" t="s">
        <v>10</v>
      </c>
      <c r="E2118" t="s">
        <v>282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 s="5">
        <v>2680</v>
      </c>
      <c r="V2118" s="5">
        <v>2820</v>
      </c>
      <c r="W2118" s="5">
        <v>2820</v>
      </c>
    </row>
    <row r="2119" spans="1:23" hidden="1" x14ac:dyDescent="0.35">
      <c r="A2119" t="s">
        <v>279</v>
      </c>
      <c r="B2119" t="s">
        <v>379</v>
      </c>
      <c r="C2119" t="s">
        <v>508</v>
      </c>
      <c r="D2119" t="s">
        <v>10</v>
      </c>
      <c r="E2119" t="s">
        <v>282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 s="5">
        <v>48300</v>
      </c>
      <c r="V2119" s="5">
        <v>47900</v>
      </c>
      <c r="W2119" s="5">
        <v>48500</v>
      </c>
    </row>
    <row r="2120" spans="1:23" hidden="1" x14ac:dyDescent="0.35">
      <c r="A2120" t="s">
        <v>279</v>
      </c>
      <c r="B2120" t="s">
        <v>380</v>
      </c>
      <c r="C2120" t="s">
        <v>508</v>
      </c>
      <c r="D2120" t="s">
        <v>10</v>
      </c>
      <c r="E2120" t="s">
        <v>282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 s="5">
        <v>23200</v>
      </c>
      <c r="V2120" s="5">
        <v>24600</v>
      </c>
      <c r="W2120" s="5">
        <v>25200</v>
      </c>
    </row>
    <row r="2121" spans="1:23" hidden="1" x14ac:dyDescent="0.35">
      <c r="A2121" t="s">
        <v>279</v>
      </c>
      <c r="B2121" t="s">
        <v>381</v>
      </c>
      <c r="C2121" t="s">
        <v>508</v>
      </c>
      <c r="D2121" t="s">
        <v>10</v>
      </c>
      <c r="E2121" t="s">
        <v>282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 s="5">
        <v>4040</v>
      </c>
      <c r="V2121" s="5">
        <v>4250</v>
      </c>
      <c r="W2121" s="5">
        <v>4270</v>
      </c>
    </row>
    <row r="2122" spans="1:23" hidden="1" x14ac:dyDescent="0.35">
      <c r="A2122" t="s">
        <v>279</v>
      </c>
      <c r="B2122" t="s">
        <v>382</v>
      </c>
      <c r="C2122" t="s">
        <v>508</v>
      </c>
      <c r="D2122" t="s">
        <v>10</v>
      </c>
      <c r="E2122" t="s">
        <v>282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 s="5">
        <v>789</v>
      </c>
      <c r="V2122" s="5">
        <v>707</v>
      </c>
      <c r="W2122" s="5">
        <v>709</v>
      </c>
    </row>
    <row r="2123" spans="1:23" hidden="1" x14ac:dyDescent="0.35">
      <c r="A2123" t="s">
        <v>279</v>
      </c>
      <c r="B2123" t="s">
        <v>383</v>
      </c>
      <c r="C2123" t="s">
        <v>508</v>
      </c>
      <c r="D2123" t="s">
        <v>10</v>
      </c>
      <c r="E2123" t="s">
        <v>282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 s="5">
        <v>617</v>
      </c>
      <c r="V2123" s="5">
        <v>656</v>
      </c>
      <c r="W2123" s="5">
        <v>657</v>
      </c>
    </row>
    <row r="2124" spans="1:23" hidden="1" x14ac:dyDescent="0.35">
      <c r="A2124" t="s">
        <v>279</v>
      </c>
      <c r="B2124" t="s">
        <v>384</v>
      </c>
      <c r="C2124" t="s">
        <v>508</v>
      </c>
      <c r="D2124" t="s">
        <v>10</v>
      </c>
      <c r="E2124" t="s">
        <v>282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 s="5">
        <v>0.64500000000000002</v>
      </c>
      <c r="V2124" s="5">
        <v>0.65300000000000002</v>
      </c>
      <c r="W2124" s="5">
        <v>0.66200000000000003</v>
      </c>
    </row>
    <row r="2125" spans="1:23" hidden="1" x14ac:dyDescent="0.35">
      <c r="A2125" t="s">
        <v>279</v>
      </c>
      <c r="B2125" t="s">
        <v>385</v>
      </c>
      <c r="C2125" t="s">
        <v>508</v>
      </c>
      <c r="D2125" t="s">
        <v>10</v>
      </c>
      <c r="E2125" t="s">
        <v>282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 s="5">
        <v>0.39</v>
      </c>
      <c r="V2125" s="5">
        <v>0.39400000000000002</v>
      </c>
      <c r="W2125" s="5">
        <v>0.39700000000000002</v>
      </c>
    </row>
    <row r="2126" spans="1:23" hidden="1" x14ac:dyDescent="0.35">
      <c r="A2126" t="s">
        <v>279</v>
      </c>
      <c r="B2126" t="s">
        <v>386</v>
      </c>
      <c r="C2126" t="s">
        <v>508</v>
      </c>
      <c r="D2126" t="s">
        <v>10</v>
      </c>
      <c r="E2126" t="s">
        <v>282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 s="5">
        <v>37300</v>
      </c>
      <c r="V2126" s="5">
        <v>38900</v>
      </c>
      <c r="W2126" s="5">
        <v>38600</v>
      </c>
    </row>
    <row r="2127" spans="1:23" hidden="1" x14ac:dyDescent="0.35">
      <c r="A2127" t="s">
        <v>279</v>
      </c>
      <c r="B2127" t="s">
        <v>387</v>
      </c>
      <c r="C2127" t="s">
        <v>508</v>
      </c>
      <c r="D2127" t="s">
        <v>10</v>
      </c>
      <c r="E2127" t="s">
        <v>282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 s="5">
        <v>6460</v>
      </c>
      <c r="V2127" s="5">
        <v>6570</v>
      </c>
      <c r="W2127" s="5">
        <v>6750</v>
      </c>
    </row>
    <row r="2128" spans="1:23" hidden="1" x14ac:dyDescent="0.35">
      <c r="A2128" t="s">
        <v>279</v>
      </c>
      <c r="B2128" t="s">
        <v>388</v>
      </c>
      <c r="C2128" t="s">
        <v>508</v>
      </c>
      <c r="D2128" t="s">
        <v>10</v>
      </c>
      <c r="E2128" t="s">
        <v>282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 s="5">
        <v>982</v>
      </c>
      <c r="V2128" s="5">
        <v>982</v>
      </c>
      <c r="W2128" s="5">
        <v>983</v>
      </c>
    </row>
    <row r="2129" spans="1:23" hidden="1" x14ac:dyDescent="0.35">
      <c r="A2129" t="s">
        <v>279</v>
      </c>
      <c r="B2129" t="s">
        <v>389</v>
      </c>
      <c r="C2129" t="s">
        <v>508</v>
      </c>
      <c r="D2129" t="s">
        <v>10</v>
      </c>
      <c r="E2129" t="s">
        <v>282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 s="5">
        <v>2450</v>
      </c>
      <c r="V2129" s="5">
        <v>2380</v>
      </c>
      <c r="W2129" s="5">
        <v>2380</v>
      </c>
    </row>
    <row r="2130" spans="1:23" hidden="1" x14ac:dyDescent="0.35">
      <c r="A2130" t="s">
        <v>279</v>
      </c>
      <c r="B2130" t="s">
        <v>390</v>
      </c>
      <c r="C2130" t="s">
        <v>508</v>
      </c>
      <c r="D2130" t="s">
        <v>10</v>
      </c>
      <c r="E2130" t="s">
        <v>282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 s="5">
        <v>136</v>
      </c>
      <c r="V2130" s="5">
        <v>114</v>
      </c>
      <c r="W2130" s="5">
        <v>114</v>
      </c>
    </row>
    <row r="2131" spans="1:23" hidden="1" x14ac:dyDescent="0.35">
      <c r="A2131" t="s">
        <v>279</v>
      </c>
      <c r="B2131" t="s">
        <v>391</v>
      </c>
      <c r="C2131" t="s">
        <v>508</v>
      </c>
      <c r="D2131" t="s">
        <v>10</v>
      </c>
      <c r="E2131" t="s">
        <v>282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 s="5">
        <v>3080</v>
      </c>
      <c r="V2131" s="5">
        <v>3010</v>
      </c>
      <c r="W2131" s="5">
        <v>3010</v>
      </c>
    </row>
    <row r="2132" spans="1:23" hidden="1" x14ac:dyDescent="0.35">
      <c r="A2132" t="s">
        <v>279</v>
      </c>
      <c r="B2132" t="s">
        <v>392</v>
      </c>
      <c r="C2132" t="s">
        <v>508</v>
      </c>
      <c r="D2132" t="s">
        <v>10</v>
      </c>
      <c r="E2132" t="s">
        <v>282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 s="5">
        <v>31</v>
      </c>
      <c r="V2132" s="5">
        <v>31.2</v>
      </c>
      <c r="W2132" s="5">
        <v>31.4</v>
      </c>
    </row>
    <row r="2133" spans="1:23" hidden="1" x14ac:dyDescent="0.35">
      <c r="A2133" t="s">
        <v>279</v>
      </c>
      <c r="B2133" t="s">
        <v>393</v>
      </c>
      <c r="C2133" t="s">
        <v>508</v>
      </c>
      <c r="D2133" t="s">
        <v>10</v>
      </c>
      <c r="E2133" t="s">
        <v>282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 s="5">
        <v>26300</v>
      </c>
      <c r="V2133" s="5">
        <v>27700</v>
      </c>
      <c r="W2133" s="5">
        <v>27900</v>
      </c>
    </row>
    <row r="2134" spans="1:23" hidden="1" x14ac:dyDescent="0.35">
      <c r="A2134" t="s">
        <v>279</v>
      </c>
      <c r="B2134" t="s">
        <v>394</v>
      </c>
      <c r="C2134" t="s">
        <v>508</v>
      </c>
      <c r="D2134" t="s">
        <v>10</v>
      </c>
      <c r="E2134" t="s">
        <v>282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 s="5">
        <v>13.6</v>
      </c>
      <c r="V2134" s="5">
        <v>13.7</v>
      </c>
      <c r="W2134" s="5">
        <v>13.8</v>
      </c>
    </row>
    <row r="2135" spans="1:23" hidden="1" x14ac:dyDescent="0.35">
      <c r="A2135" t="s">
        <v>279</v>
      </c>
      <c r="B2135" t="s">
        <v>395</v>
      </c>
      <c r="C2135" t="s">
        <v>508</v>
      </c>
      <c r="D2135" t="s">
        <v>10</v>
      </c>
      <c r="E2135" t="s">
        <v>282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 s="5">
        <v>950</v>
      </c>
      <c r="V2135" s="5">
        <v>1110</v>
      </c>
      <c r="W2135" s="5">
        <v>1110</v>
      </c>
    </row>
    <row r="2136" spans="1:23" hidden="1" x14ac:dyDescent="0.35">
      <c r="A2136" t="s">
        <v>279</v>
      </c>
      <c r="B2136" t="s">
        <v>396</v>
      </c>
      <c r="C2136" t="s">
        <v>508</v>
      </c>
      <c r="D2136" t="s">
        <v>10</v>
      </c>
      <c r="E2136" t="s">
        <v>282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 s="5">
        <v>9.06</v>
      </c>
      <c r="V2136" s="5">
        <v>9.07</v>
      </c>
      <c r="W2136" s="5">
        <v>9.07</v>
      </c>
    </row>
    <row r="2137" spans="1:23" hidden="1" x14ac:dyDescent="0.35">
      <c r="A2137" t="s">
        <v>279</v>
      </c>
      <c r="B2137" t="s">
        <v>397</v>
      </c>
      <c r="C2137" t="s">
        <v>508</v>
      </c>
      <c r="D2137" t="s">
        <v>10</v>
      </c>
      <c r="E2137" t="s">
        <v>282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 s="5">
        <v>2870</v>
      </c>
      <c r="V2137" s="5">
        <v>2580</v>
      </c>
      <c r="W2137" s="5">
        <v>2880</v>
      </c>
    </row>
    <row r="2138" spans="1:23" hidden="1" x14ac:dyDescent="0.35">
      <c r="A2138" t="s">
        <v>279</v>
      </c>
      <c r="B2138" t="s">
        <v>398</v>
      </c>
      <c r="C2138" t="s">
        <v>508</v>
      </c>
      <c r="D2138" t="s">
        <v>10</v>
      </c>
      <c r="E2138" t="s">
        <v>282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 s="5">
        <v>590</v>
      </c>
      <c r="V2138" s="5">
        <v>616</v>
      </c>
      <c r="W2138" s="5">
        <v>620</v>
      </c>
    </row>
    <row r="2139" spans="1:23" hidden="1" x14ac:dyDescent="0.35">
      <c r="A2139" t="s">
        <v>279</v>
      </c>
      <c r="B2139" t="s">
        <v>399</v>
      </c>
      <c r="C2139" t="s">
        <v>508</v>
      </c>
      <c r="D2139" t="s">
        <v>10</v>
      </c>
      <c r="E2139" t="s">
        <v>282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 s="5">
        <v>939</v>
      </c>
      <c r="V2139" s="5">
        <v>832</v>
      </c>
      <c r="W2139" s="5">
        <v>920</v>
      </c>
    </row>
    <row r="2140" spans="1:23" hidden="1" x14ac:dyDescent="0.35">
      <c r="A2140" t="s">
        <v>279</v>
      </c>
      <c r="B2140" t="s">
        <v>400</v>
      </c>
      <c r="C2140" t="s">
        <v>508</v>
      </c>
      <c r="D2140" t="s">
        <v>10</v>
      </c>
      <c r="E2140" t="s">
        <v>282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 s="5">
        <v>4.43</v>
      </c>
      <c r="V2140" s="5">
        <v>4.4000000000000004</v>
      </c>
      <c r="W2140" s="5">
        <v>4.38</v>
      </c>
    </row>
    <row r="2141" spans="1:23" hidden="1" x14ac:dyDescent="0.35">
      <c r="A2141" t="s">
        <v>279</v>
      </c>
      <c r="B2141" t="s">
        <v>401</v>
      </c>
      <c r="C2141" t="s">
        <v>508</v>
      </c>
      <c r="D2141" t="s">
        <v>10</v>
      </c>
      <c r="E2141" t="s">
        <v>282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 s="5">
        <v>8200</v>
      </c>
      <c r="V2141" s="5">
        <v>8210</v>
      </c>
      <c r="W2141" s="5">
        <v>8210</v>
      </c>
    </row>
    <row r="2142" spans="1:23" hidden="1" x14ac:dyDescent="0.35">
      <c r="A2142" t="s">
        <v>279</v>
      </c>
      <c r="B2142" t="s">
        <v>402</v>
      </c>
      <c r="C2142" t="s">
        <v>508</v>
      </c>
      <c r="D2142" t="s">
        <v>10</v>
      </c>
      <c r="E2142" t="s">
        <v>282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 s="5">
        <v>17.600000000000001</v>
      </c>
      <c r="V2142" s="5">
        <v>17.600000000000001</v>
      </c>
      <c r="W2142" s="5">
        <v>17.5</v>
      </c>
    </row>
    <row r="2143" spans="1:23" hidden="1" x14ac:dyDescent="0.35">
      <c r="A2143" t="s">
        <v>279</v>
      </c>
      <c r="B2143" t="s">
        <v>403</v>
      </c>
      <c r="C2143" t="s">
        <v>508</v>
      </c>
      <c r="D2143" t="s">
        <v>10</v>
      </c>
      <c r="E2143" t="s">
        <v>282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 s="5">
        <v>625</v>
      </c>
      <c r="V2143" s="5">
        <v>595</v>
      </c>
      <c r="W2143" s="5">
        <v>833</v>
      </c>
    </row>
    <row r="2144" spans="1:23" hidden="1" x14ac:dyDescent="0.35">
      <c r="A2144" t="s">
        <v>279</v>
      </c>
      <c r="B2144" t="s">
        <v>404</v>
      </c>
      <c r="C2144" t="s">
        <v>508</v>
      </c>
      <c r="D2144" t="s">
        <v>10</v>
      </c>
      <c r="E2144" t="s">
        <v>282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 s="5">
        <v>373</v>
      </c>
      <c r="V2144" s="5">
        <v>374</v>
      </c>
      <c r="W2144" s="5">
        <v>376</v>
      </c>
    </row>
    <row r="2145" spans="1:23" hidden="1" x14ac:dyDescent="0.35">
      <c r="A2145" t="s">
        <v>279</v>
      </c>
      <c r="B2145" t="s">
        <v>405</v>
      </c>
      <c r="C2145" t="s">
        <v>508</v>
      </c>
      <c r="D2145" t="s">
        <v>10</v>
      </c>
      <c r="E2145" t="s">
        <v>282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 s="5">
        <v>1.75</v>
      </c>
      <c r="V2145" s="5">
        <v>1.78</v>
      </c>
      <c r="W2145" s="5">
        <v>1.81</v>
      </c>
    </row>
    <row r="2146" spans="1:23" hidden="1" x14ac:dyDescent="0.35">
      <c r="A2146" t="s">
        <v>279</v>
      </c>
      <c r="B2146" t="s">
        <v>406</v>
      </c>
      <c r="C2146" t="s">
        <v>508</v>
      </c>
      <c r="D2146" t="s">
        <v>10</v>
      </c>
      <c r="E2146" t="s">
        <v>282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 s="5">
        <v>42900</v>
      </c>
      <c r="V2146" s="5">
        <v>44900</v>
      </c>
      <c r="W2146" s="5">
        <v>45200</v>
      </c>
    </row>
    <row r="2147" spans="1:23" hidden="1" x14ac:dyDescent="0.35">
      <c r="A2147" t="s">
        <v>279</v>
      </c>
      <c r="B2147" t="s">
        <v>407</v>
      </c>
      <c r="C2147" t="s">
        <v>508</v>
      </c>
      <c r="D2147" t="s">
        <v>10</v>
      </c>
      <c r="E2147" t="s">
        <v>282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 s="5">
        <v>2.63E-3</v>
      </c>
      <c r="V2147" s="5">
        <v>2.63E-3</v>
      </c>
      <c r="W2147" s="5">
        <v>2.63E-3</v>
      </c>
    </row>
    <row r="2148" spans="1:23" hidden="1" x14ac:dyDescent="0.35">
      <c r="A2148" t="s">
        <v>279</v>
      </c>
      <c r="B2148" t="s">
        <v>408</v>
      </c>
      <c r="C2148" t="s">
        <v>508</v>
      </c>
      <c r="D2148" t="s">
        <v>10</v>
      </c>
      <c r="E2148" t="s">
        <v>282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 s="5">
        <v>714</v>
      </c>
      <c r="V2148" s="5">
        <v>789</v>
      </c>
      <c r="W2148" s="5">
        <v>785</v>
      </c>
    </row>
    <row r="2149" spans="1:23" hidden="1" x14ac:dyDescent="0.35">
      <c r="A2149" t="s">
        <v>279</v>
      </c>
      <c r="B2149" t="s">
        <v>409</v>
      </c>
      <c r="C2149" t="s">
        <v>508</v>
      </c>
      <c r="D2149" t="s">
        <v>10</v>
      </c>
      <c r="E2149" t="s">
        <v>282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 s="5">
        <v>84.7</v>
      </c>
      <c r="V2149" s="5">
        <v>86.2</v>
      </c>
      <c r="W2149" s="5">
        <v>87.8</v>
      </c>
    </row>
    <row r="2150" spans="1:23" hidden="1" x14ac:dyDescent="0.35">
      <c r="A2150" t="s">
        <v>279</v>
      </c>
      <c r="B2150" t="s">
        <v>410</v>
      </c>
      <c r="C2150" t="s">
        <v>508</v>
      </c>
      <c r="D2150" t="s">
        <v>10</v>
      </c>
      <c r="E2150" t="s">
        <v>282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 s="5">
        <v>52</v>
      </c>
      <c r="V2150" s="5">
        <v>50.3</v>
      </c>
      <c r="W2150" s="5">
        <v>48.1</v>
      </c>
    </row>
    <row r="2151" spans="1:23" hidden="1" x14ac:dyDescent="0.35">
      <c r="A2151" t="s">
        <v>279</v>
      </c>
      <c r="B2151" t="s">
        <v>411</v>
      </c>
      <c r="C2151" t="s">
        <v>508</v>
      </c>
      <c r="D2151" t="s">
        <v>10</v>
      </c>
      <c r="E2151" t="s">
        <v>282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 s="5">
        <v>599</v>
      </c>
      <c r="V2151" s="5">
        <v>1240</v>
      </c>
      <c r="W2151" s="5">
        <v>1240</v>
      </c>
    </row>
    <row r="2152" spans="1:23" hidden="1" x14ac:dyDescent="0.35">
      <c r="A2152" t="s">
        <v>279</v>
      </c>
      <c r="B2152" t="s">
        <v>412</v>
      </c>
      <c r="C2152" t="s">
        <v>508</v>
      </c>
      <c r="D2152" t="s">
        <v>10</v>
      </c>
      <c r="E2152" t="s">
        <v>282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 s="5">
        <v>149</v>
      </c>
      <c r="V2152" s="5">
        <v>136</v>
      </c>
      <c r="W2152" s="5">
        <v>126</v>
      </c>
    </row>
    <row r="2153" spans="1:23" hidden="1" x14ac:dyDescent="0.35">
      <c r="A2153" t="s">
        <v>279</v>
      </c>
      <c r="B2153" t="s">
        <v>413</v>
      </c>
      <c r="C2153" t="s">
        <v>508</v>
      </c>
      <c r="D2153" t="s">
        <v>10</v>
      </c>
      <c r="E2153" t="s">
        <v>282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 s="5">
        <v>252</v>
      </c>
      <c r="V2153" s="5">
        <v>263</v>
      </c>
      <c r="W2153" s="5">
        <v>263</v>
      </c>
    </row>
    <row r="2154" spans="1:23" hidden="1" x14ac:dyDescent="0.35">
      <c r="A2154" t="s">
        <v>279</v>
      </c>
      <c r="B2154" t="s">
        <v>414</v>
      </c>
      <c r="C2154" t="s">
        <v>508</v>
      </c>
      <c r="D2154" t="s">
        <v>10</v>
      </c>
      <c r="E2154" t="s">
        <v>282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 s="5">
        <v>2020</v>
      </c>
      <c r="V2154" s="5">
        <v>2210</v>
      </c>
      <c r="W2154" s="5">
        <v>2280</v>
      </c>
    </row>
    <row r="2155" spans="1:23" hidden="1" x14ac:dyDescent="0.35">
      <c r="A2155" t="s">
        <v>279</v>
      </c>
      <c r="B2155" t="s">
        <v>415</v>
      </c>
      <c r="C2155" t="s">
        <v>508</v>
      </c>
      <c r="D2155" t="s">
        <v>10</v>
      </c>
      <c r="E2155" t="s">
        <v>282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 s="5">
        <v>386</v>
      </c>
      <c r="V2155" s="5">
        <v>408</v>
      </c>
      <c r="W2155" s="5">
        <v>429</v>
      </c>
    </row>
    <row r="2156" spans="1:23" hidden="1" x14ac:dyDescent="0.35">
      <c r="A2156" t="s">
        <v>279</v>
      </c>
      <c r="B2156" t="s">
        <v>416</v>
      </c>
      <c r="C2156" t="s">
        <v>508</v>
      </c>
      <c r="D2156" t="s">
        <v>10</v>
      </c>
      <c r="E2156" t="s">
        <v>282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 s="5">
        <v>38.700000000000003</v>
      </c>
      <c r="V2156" s="5">
        <v>38.9</v>
      </c>
      <c r="W2156" s="5">
        <v>39.200000000000003</v>
      </c>
    </row>
    <row r="2157" spans="1:23" hidden="1" x14ac:dyDescent="0.35">
      <c r="A2157" t="s">
        <v>279</v>
      </c>
      <c r="B2157" t="s">
        <v>417</v>
      </c>
      <c r="C2157" t="s">
        <v>508</v>
      </c>
      <c r="D2157" t="s">
        <v>10</v>
      </c>
      <c r="E2157" t="s">
        <v>282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 s="5">
        <v>223</v>
      </c>
      <c r="V2157" s="5">
        <v>243</v>
      </c>
      <c r="W2157" s="5">
        <v>243</v>
      </c>
    </row>
    <row r="2158" spans="1:23" hidden="1" x14ac:dyDescent="0.35">
      <c r="A2158" t="s">
        <v>279</v>
      </c>
      <c r="B2158" t="s">
        <v>418</v>
      </c>
      <c r="C2158" t="s">
        <v>508</v>
      </c>
      <c r="D2158" t="s">
        <v>10</v>
      </c>
      <c r="E2158" t="s">
        <v>282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 s="5">
        <v>22800</v>
      </c>
      <c r="V2158" s="5">
        <v>22900</v>
      </c>
      <c r="W2158" s="5">
        <v>23100</v>
      </c>
    </row>
    <row r="2159" spans="1:23" hidden="1" x14ac:dyDescent="0.35">
      <c r="A2159" t="s">
        <v>279</v>
      </c>
      <c r="B2159" t="s">
        <v>419</v>
      </c>
      <c r="C2159" t="s">
        <v>508</v>
      </c>
      <c r="D2159" t="s">
        <v>10</v>
      </c>
      <c r="E2159" t="s">
        <v>282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 s="5">
        <v>697</v>
      </c>
      <c r="V2159" s="5">
        <v>716</v>
      </c>
      <c r="W2159" s="5">
        <v>734</v>
      </c>
    </row>
    <row r="2160" spans="1:23" hidden="1" x14ac:dyDescent="0.35">
      <c r="A2160" t="s">
        <v>279</v>
      </c>
      <c r="B2160" t="s">
        <v>420</v>
      </c>
      <c r="C2160" t="s">
        <v>508</v>
      </c>
      <c r="D2160" t="s">
        <v>10</v>
      </c>
      <c r="E2160" t="s">
        <v>282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 s="5">
        <v>74.400000000000006</v>
      </c>
      <c r="V2160" s="5">
        <v>75.3</v>
      </c>
      <c r="W2160" s="5">
        <v>76.2</v>
      </c>
    </row>
    <row r="2161" spans="1:23" hidden="1" x14ac:dyDescent="0.35">
      <c r="A2161" t="s">
        <v>279</v>
      </c>
      <c r="B2161" t="s">
        <v>421</v>
      </c>
      <c r="C2161" t="s">
        <v>508</v>
      </c>
      <c r="D2161" t="s">
        <v>10</v>
      </c>
      <c r="E2161" t="s">
        <v>282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 s="5">
        <v>9780</v>
      </c>
      <c r="V2161" s="5">
        <v>10200</v>
      </c>
      <c r="W2161" s="5">
        <v>10100</v>
      </c>
    </row>
    <row r="2162" spans="1:23" hidden="1" x14ac:dyDescent="0.35">
      <c r="A2162" t="s">
        <v>279</v>
      </c>
      <c r="B2162" t="s">
        <v>422</v>
      </c>
      <c r="C2162" t="s">
        <v>508</v>
      </c>
      <c r="D2162" t="s">
        <v>10</v>
      </c>
      <c r="E2162" t="s">
        <v>282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 s="5">
        <v>309</v>
      </c>
      <c r="V2162" s="5">
        <v>310</v>
      </c>
      <c r="W2162" s="5">
        <v>310</v>
      </c>
    </row>
    <row r="2163" spans="1:23" hidden="1" x14ac:dyDescent="0.35">
      <c r="A2163" t="s">
        <v>279</v>
      </c>
      <c r="B2163" t="s">
        <v>423</v>
      </c>
      <c r="C2163" t="s">
        <v>508</v>
      </c>
      <c r="D2163" t="s">
        <v>10</v>
      </c>
      <c r="E2163" t="s">
        <v>282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 s="5">
        <v>7.2899999999999997E-5</v>
      </c>
      <c r="V2163" s="5">
        <v>7.1500000000000003E-5</v>
      </c>
      <c r="W2163" s="5">
        <v>7.0099999999999996E-5</v>
      </c>
    </row>
    <row r="2164" spans="1:23" hidden="1" x14ac:dyDescent="0.35">
      <c r="A2164" t="s">
        <v>279</v>
      </c>
      <c r="B2164" t="s">
        <v>424</v>
      </c>
      <c r="C2164" t="s">
        <v>508</v>
      </c>
      <c r="D2164" t="s">
        <v>10</v>
      </c>
      <c r="E2164" t="s">
        <v>282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 s="5">
        <v>6830</v>
      </c>
      <c r="V2164" s="5">
        <v>6670</v>
      </c>
      <c r="W2164" s="5">
        <v>7150</v>
      </c>
    </row>
    <row r="2165" spans="1:23" hidden="1" x14ac:dyDescent="0.35">
      <c r="A2165" t="s">
        <v>279</v>
      </c>
      <c r="B2165" t="s">
        <v>425</v>
      </c>
      <c r="C2165" t="s">
        <v>508</v>
      </c>
      <c r="D2165" t="s">
        <v>10</v>
      </c>
      <c r="E2165" t="s">
        <v>282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 s="5">
        <v>2200000</v>
      </c>
      <c r="V2165" s="5">
        <v>2270000</v>
      </c>
      <c r="W2165" s="5">
        <v>2310000</v>
      </c>
    </row>
    <row r="2166" spans="1:23" hidden="1" x14ac:dyDescent="0.35">
      <c r="A2166" t="s">
        <v>279</v>
      </c>
      <c r="B2166" t="s">
        <v>426</v>
      </c>
      <c r="C2166" t="s">
        <v>508</v>
      </c>
      <c r="D2166" t="s">
        <v>10</v>
      </c>
      <c r="E2166" t="s">
        <v>282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 s="5">
        <v>7360</v>
      </c>
      <c r="V2166" s="5">
        <v>7420</v>
      </c>
      <c r="W2166" s="5">
        <v>7480</v>
      </c>
    </row>
    <row r="2167" spans="1:23" hidden="1" x14ac:dyDescent="0.35">
      <c r="A2167" t="s">
        <v>279</v>
      </c>
      <c r="B2167" t="s">
        <v>427</v>
      </c>
      <c r="C2167" t="s">
        <v>508</v>
      </c>
      <c r="D2167" t="s">
        <v>10</v>
      </c>
      <c r="E2167" t="s">
        <v>282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67" s="5">
        <v>875</v>
      </c>
      <c r="R2167" s="5">
        <v>1100</v>
      </c>
      <c r="S2167" s="5">
        <v>1230</v>
      </c>
      <c r="T2167" s="5">
        <v>1270</v>
      </c>
      <c r="U2167" s="5">
        <v>849</v>
      </c>
      <c r="V2167" s="5">
        <v>926</v>
      </c>
      <c r="W2167" s="5">
        <v>927</v>
      </c>
    </row>
    <row r="2168" spans="1:23" hidden="1" x14ac:dyDescent="0.35">
      <c r="A2168" t="s">
        <v>279</v>
      </c>
      <c r="B2168" t="s">
        <v>428</v>
      </c>
      <c r="C2168" t="s">
        <v>508</v>
      </c>
      <c r="D2168" t="s">
        <v>10</v>
      </c>
      <c r="E2168" t="s">
        <v>282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 s="5">
        <v>1.48</v>
      </c>
      <c r="V2168" s="5">
        <v>1.5</v>
      </c>
      <c r="W2168" s="5">
        <v>1.53</v>
      </c>
    </row>
    <row r="2169" spans="1:23" hidden="1" x14ac:dyDescent="0.35">
      <c r="A2169" t="s">
        <v>279</v>
      </c>
      <c r="B2169" t="s">
        <v>429</v>
      </c>
      <c r="C2169" t="s">
        <v>508</v>
      </c>
      <c r="D2169" t="s">
        <v>10</v>
      </c>
      <c r="E2169" t="s">
        <v>282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 s="5">
        <v>3890</v>
      </c>
      <c r="V2169" s="5">
        <v>3600</v>
      </c>
      <c r="W2169" s="5">
        <v>3600</v>
      </c>
    </row>
    <row r="2170" spans="1:23" hidden="1" x14ac:dyDescent="0.35">
      <c r="A2170" t="s">
        <v>279</v>
      </c>
      <c r="B2170" t="s">
        <v>430</v>
      </c>
      <c r="C2170" t="s">
        <v>508</v>
      </c>
      <c r="D2170" t="s">
        <v>10</v>
      </c>
      <c r="E2170" t="s">
        <v>282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 s="5">
        <v>7530</v>
      </c>
      <c r="V2170" s="5">
        <v>7730</v>
      </c>
      <c r="W2170" s="5">
        <v>8040</v>
      </c>
    </row>
    <row r="2171" spans="1:23" hidden="1" x14ac:dyDescent="0.35">
      <c r="A2171" t="s">
        <v>279</v>
      </c>
      <c r="B2171" t="s">
        <v>431</v>
      </c>
      <c r="C2171" t="s">
        <v>508</v>
      </c>
      <c r="D2171" t="s">
        <v>10</v>
      </c>
      <c r="E2171" t="s">
        <v>282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 s="5">
        <v>18300</v>
      </c>
      <c r="V2171" s="5">
        <v>19800</v>
      </c>
      <c r="W2171" s="5">
        <v>19900</v>
      </c>
    </row>
    <row r="2172" spans="1:23" hidden="1" x14ac:dyDescent="0.35">
      <c r="A2172" t="s">
        <v>279</v>
      </c>
      <c r="B2172" t="s">
        <v>432</v>
      </c>
      <c r="C2172" t="s">
        <v>508</v>
      </c>
      <c r="D2172" t="s">
        <v>10</v>
      </c>
      <c r="E2172" t="s">
        <v>282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 s="5">
        <v>886</v>
      </c>
      <c r="V2172" s="5">
        <v>887</v>
      </c>
      <c r="W2172" s="5">
        <v>887</v>
      </c>
    </row>
    <row r="2173" spans="1:23" hidden="1" x14ac:dyDescent="0.35">
      <c r="A2173" t="s">
        <v>279</v>
      </c>
      <c r="B2173" t="s">
        <v>433</v>
      </c>
      <c r="C2173" t="s">
        <v>508</v>
      </c>
      <c r="D2173" t="s">
        <v>10</v>
      </c>
      <c r="E2173" t="s">
        <v>282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 s="5">
        <v>5590</v>
      </c>
      <c r="V2173" s="5">
        <v>5050</v>
      </c>
      <c r="W2173" s="5">
        <v>4740</v>
      </c>
    </row>
    <row r="2174" spans="1:23" hidden="1" x14ac:dyDescent="0.35">
      <c r="A2174" t="s">
        <v>279</v>
      </c>
      <c r="B2174" t="s">
        <v>434</v>
      </c>
      <c r="C2174" t="s">
        <v>508</v>
      </c>
      <c r="D2174" t="s">
        <v>10</v>
      </c>
      <c r="E2174" t="s">
        <v>282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 s="5">
        <v>11100</v>
      </c>
      <c r="V2174" s="5">
        <v>11500</v>
      </c>
      <c r="W2174" s="5">
        <v>11500</v>
      </c>
    </row>
    <row r="2175" spans="1:23" hidden="1" x14ac:dyDescent="0.35">
      <c r="A2175" t="s">
        <v>279</v>
      </c>
      <c r="B2175" t="s">
        <v>435</v>
      </c>
      <c r="C2175" t="s">
        <v>508</v>
      </c>
      <c r="D2175" t="s">
        <v>10</v>
      </c>
      <c r="E2175" t="s">
        <v>282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 s="5">
        <v>1.06E-3</v>
      </c>
      <c r="V2175" s="5">
        <v>1.07E-3</v>
      </c>
      <c r="W2175" s="5">
        <v>1.08E-3</v>
      </c>
    </row>
    <row r="2176" spans="1:23" hidden="1" x14ac:dyDescent="0.35">
      <c r="A2176" t="s">
        <v>279</v>
      </c>
      <c r="B2176" t="s">
        <v>436</v>
      </c>
      <c r="C2176" t="s">
        <v>508</v>
      </c>
      <c r="D2176" t="s">
        <v>10</v>
      </c>
      <c r="E2176" t="s">
        <v>282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 s="5">
        <v>169</v>
      </c>
      <c r="V2176" s="5">
        <v>178</v>
      </c>
      <c r="W2176" s="5">
        <v>188</v>
      </c>
    </row>
    <row r="2177" spans="1:23" hidden="1" x14ac:dyDescent="0.35">
      <c r="A2177" t="s">
        <v>279</v>
      </c>
      <c r="B2177" t="s">
        <v>437</v>
      </c>
      <c r="C2177" t="s">
        <v>508</v>
      </c>
      <c r="D2177" t="s">
        <v>10</v>
      </c>
      <c r="E2177" t="s">
        <v>282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 s="5">
        <v>19900</v>
      </c>
      <c r="V2177" s="5">
        <v>20000</v>
      </c>
      <c r="W2177" s="5">
        <v>20500</v>
      </c>
    </row>
    <row r="2178" spans="1:23" hidden="1" x14ac:dyDescent="0.35">
      <c r="A2178" t="s">
        <v>279</v>
      </c>
      <c r="B2178" t="s">
        <v>438</v>
      </c>
      <c r="C2178" t="s">
        <v>508</v>
      </c>
      <c r="D2178" t="s">
        <v>10</v>
      </c>
      <c r="E2178" t="s">
        <v>282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 s="5">
        <v>4710</v>
      </c>
      <c r="V2178" s="5">
        <v>4640</v>
      </c>
      <c r="W2178" s="5">
        <v>4550</v>
      </c>
    </row>
    <row r="2179" spans="1:23" hidden="1" x14ac:dyDescent="0.35">
      <c r="A2179" t="s">
        <v>279</v>
      </c>
      <c r="B2179" t="s">
        <v>439</v>
      </c>
      <c r="C2179" t="s">
        <v>508</v>
      </c>
      <c r="D2179" t="s">
        <v>10</v>
      </c>
      <c r="E2179" t="s">
        <v>282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 s="5">
        <v>5430</v>
      </c>
      <c r="V2179" s="5">
        <v>4760</v>
      </c>
      <c r="W2179" s="5">
        <v>5020</v>
      </c>
    </row>
    <row r="2180" spans="1:23" hidden="1" x14ac:dyDescent="0.35">
      <c r="A2180" t="s">
        <v>279</v>
      </c>
      <c r="B2180" t="s">
        <v>440</v>
      </c>
      <c r="C2180" t="s">
        <v>508</v>
      </c>
      <c r="D2180" t="s">
        <v>10</v>
      </c>
      <c r="E2180" t="s">
        <v>282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 s="5">
        <v>1050</v>
      </c>
      <c r="V2180" s="5">
        <v>1050</v>
      </c>
      <c r="W2180" s="5">
        <v>1060</v>
      </c>
    </row>
    <row r="2181" spans="1:23" hidden="1" x14ac:dyDescent="0.35">
      <c r="A2181" t="s">
        <v>279</v>
      </c>
      <c r="B2181" t="s">
        <v>441</v>
      </c>
      <c r="C2181" t="s">
        <v>508</v>
      </c>
      <c r="D2181" t="s">
        <v>10</v>
      </c>
      <c r="E2181" t="s">
        <v>282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 s="5">
        <v>11800</v>
      </c>
      <c r="V2181" s="5">
        <v>12200</v>
      </c>
      <c r="W2181" s="5">
        <v>12700</v>
      </c>
    </row>
    <row r="2182" spans="1:23" hidden="1" x14ac:dyDescent="0.35">
      <c r="A2182" t="s">
        <v>279</v>
      </c>
      <c r="B2182" t="s">
        <v>442</v>
      </c>
      <c r="C2182" t="s">
        <v>508</v>
      </c>
      <c r="D2182" t="s">
        <v>10</v>
      </c>
      <c r="E2182" t="s">
        <v>282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 s="5">
        <v>11200</v>
      </c>
      <c r="V2182" s="5">
        <v>11200</v>
      </c>
      <c r="W2182" s="5">
        <v>11200</v>
      </c>
    </row>
    <row r="2183" spans="1:23" hidden="1" x14ac:dyDescent="0.35">
      <c r="A2183" t="s">
        <v>279</v>
      </c>
      <c r="B2183" t="s">
        <v>443</v>
      </c>
      <c r="C2183" t="s">
        <v>508</v>
      </c>
      <c r="D2183" t="s">
        <v>10</v>
      </c>
      <c r="E2183" t="s">
        <v>282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 s="5">
        <v>190000</v>
      </c>
      <c r="V2183" s="5">
        <v>188000</v>
      </c>
      <c r="W2183" s="5">
        <v>191000</v>
      </c>
    </row>
    <row r="2184" spans="1:23" hidden="1" x14ac:dyDescent="0.35">
      <c r="A2184" t="s">
        <v>279</v>
      </c>
      <c r="B2184" t="s">
        <v>444</v>
      </c>
      <c r="C2184" t="s">
        <v>508</v>
      </c>
      <c r="D2184" t="s">
        <v>10</v>
      </c>
      <c r="E2184" t="s">
        <v>282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 s="5">
        <v>97</v>
      </c>
      <c r="V2184" s="5">
        <v>163</v>
      </c>
      <c r="W2184" s="5">
        <v>163</v>
      </c>
    </row>
    <row r="2185" spans="1:23" hidden="1" x14ac:dyDescent="0.35">
      <c r="A2185" t="s">
        <v>279</v>
      </c>
      <c r="B2185" t="s">
        <v>445</v>
      </c>
      <c r="C2185" t="s">
        <v>508</v>
      </c>
      <c r="D2185" t="s">
        <v>10</v>
      </c>
      <c r="E2185" t="s">
        <v>282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 s="5">
        <v>63400</v>
      </c>
      <c r="V2185" s="5">
        <v>63700</v>
      </c>
      <c r="W2185" s="5">
        <v>59300</v>
      </c>
    </row>
    <row r="2186" spans="1:23" hidden="1" x14ac:dyDescent="0.35">
      <c r="A2186" t="s">
        <v>279</v>
      </c>
      <c r="B2186" t="s">
        <v>446</v>
      </c>
      <c r="C2186" t="s">
        <v>508</v>
      </c>
      <c r="D2186" t="s">
        <v>10</v>
      </c>
      <c r="E2186" t="s">
        <v>282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 s="5">
        <v>1580</v>
      </c>
      <c r="V2186" s="5">
        <v>1700</v>
      </c>
      <c r="W2186" s="5">
        <v>1700</v>
      </c>
    </row>
    <row r="2187" spans="1:23" hidden="1" x14ac:dyDescent="0.35">
      <c r="A2187" t="s">
        <v>279</v>
      </c>
      <c r="B2187" t="s">
        <v>447</v>
      </c>
      <c r="C2187" t="s">
        <v>508</v>
      </c>
      <c r="D2187" t="s">
        <v>10</v>
      </c>
      <c r="E2187" t="s">
        <v>282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 s="5">
        <v>1890</v>
      </c>
      <c r="V2187" s="5">
        <v>1880</v>
      </c>
      <c r="W2187" s="5">
        <v>1890</v>
      </c>
    </row>
    <row r="2188" spans="1:23" hidden="1" x14ac:dyDescent="0.35">
      <c r="A2188" t="s">
        <v>279</v>
      </c>
      <c r="B2188" t="s">
        <v>448</v>
      </c>
      <c r="C2188" t="s">
        <v>508</v>
      </c>
      <c r="D2188" t="s">
        <v>10</v>
      </c>
      <c r="E2188" t="s">
        <v>282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 s="5">
        <v>8630</v>
      </c>
      <c r="V2188" s="5">
        <v>9030</v>
      </c>
      <c r="W2188" s="5">
        <v>9420</v>
      </c>
    </row>
    <row r="2189" spans="1:23" hidden="1" x14ac:dyDescent="0.35">
      <c r="A2189" t="s">
        <v>279</v>
      </c>
      <c r="B2189" t="s">
        <v>449</v>
      </c>
      <c r="C2189" t="s">
        <v>508</v>
      </c>
      <c r="D2189" t="s">
        <v>10</v>
      </c>
      <c r="E2189" t="s">
        <v>282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 s="5">
        <v>1.8100000000000001E-4</v>
      </c>
      <c r="V2189" s="5">
        <v>1.7699999999999999E-4</v>
      </c>
      <c r="W2189" s="5">
        <v>1.7200000000000001E-4</v>
      </c>
    </row>
    <row r="2190" spans="1:23" hidden="1" x14ac:dyDescent="0.35">
      <c r="A2190" t="s">
        <v>279</v>
      </c>
      <c r="B2190" t="s">
        <v>450</v>
      </c>
      <c r="C2190" t="s">
        <v>508</v>
      </c>
      <c r="D2190" t="s">
        <v>10</v>
      </c>
      <c r="E2190" t="s">
        <v>282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 s="5">
        <v>10.1</v>
      </c>
      <c r="V2190" s="5">
        <v>10.3</v>
      </c>
      <c r="W2190" s="5">
        <v>10.4</v>
      </c>
    </row>
    <row r="2191" spans="1:23" hidden="1" x14ac:dyDescent="0.35">
      <c r="A2191" t="s">
        <v>279</v>
      </c>
      <c r="B2191" t="s">
        <v>451</v>
      </c>
      <c r="C2191" t="s">
        <v>508</v>
      </c>
      <c r="D2191" t="s">
        <v>10</v>
      </c>
      <c r="E2191" t="s">
        <v>282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 s="5">
        <v>221</v>
      </c>
      <c r="V2191" s="5">
        <v>230</v>
      </c>
      <c r="W2191" s="5">
        <v>240</v>
      </c>
    </row>
    <row r="2192" spans="1:23" hidden="1" x14ac:dyDescent="0.35">
      <c r="A2192" t="s">
        <v>279</v>
      </c>
      <c r="B2192" t="s">
        <v>452</v>
      </c>
      <c r="C2192" t="s">
        <v>508</v>
      </c>
      <c r="D2192" t="s">
        <v>10</v>
      </c>
      <c r="E2192" t="s">
        <v>282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 s="5">
        <v>471</v>
      </c>
      <c r="V2192" s="5">
        <v>472</v>
      </c>
      <c r="W2192" s="5">
        <v>474</v>
      </c>
    </row>
    <row r="2193" spans="1:23" hidden="1" x14ac:dyDescent="0.35">
      <c r="A2193" t="s">
        <v>279</v>
      </c>
      <c r="B2193" t="s">
        <v>453</v>
      </c>
      <c r="C2193" t="s">
        <v>508</v>
      </c>
      <c r="D2193" t="s">
        <v>10</v>
      </c>
      <c r="E2193" t="s">
        <v>282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 s="5">
        <v>14</v>
      </c>
      <c r="V2193" s="5">
        <v>13.7</v>
      </c>
      <c r="W2193" s="5">
        <v>13.4</v>
      </c>
    </row>
    <row r="2194" spans="1:23" hidden="1" x14ac:dyDescent="0.35">
      <c r="A2194" t="s">
        <v>279</v>
      </c>
      <c r="B2194" t="s">
        <v>454</v>
      </c>
      <c r="C2194" t="s">
        <v>508</v>
      </c>
      <c r="D2194" t="s">
        <v>10</v>
      </c>
      <c r="E2194" t="s">
        <v>282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 s="5">
        <v>37.6</v>
      </c>
      <c r="V2194" s="5">
        <v>38.299999999999997</v>
      </c>
      <c r="W2194" s="5">
        <v>39.1</v>
      </c>
    </row>
    <row r="2195" spans="1:23" hidden="1" x14ac:dyDescent="0.35">
      <c r="A2195" t="s">
        <v>279</v>
      </c>
      <c r="B2195" t="s">
        <v>455</v>
      </c>
      <c r="C2195" t="s">
        <v>508</v>
      </c>
      <c r="D2195" t="s">
        <v>10</v>
      </c>
      <c r="E2195" t="s">
        <v>282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 s="5">
        <v>1790</v>
      </c>
      <c r="V2195" s="5">
        <v>1860</v>
      </c>
      <c r="W2195" s="5">
        <v>1870</v>
      </c>
    </row>
    <row r="2196" spans="1:23" hidden="1" x14ac:dyDescent="0.35">
      <c r="A2196" t="s">
        <v>279</v>
      </c>
      <c r="B2196" t="s">
        <v>456</v>
      </c>
      <c r="C2196" t="s">
        <v>508</v>
      </c>
      <c r="D2196" t="s">
        <v>10</v>
      </c>
      <c r="E2196" t="s">
        <v>282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 s="5">
        <v>242</v>
      </c>
      <c r="V2196" s="5">
        <v>257</v>
      </c>
      <c r="W2196" s="5">
        <v>272</v>
      </c>
    </row>
    <row r="2197" spans="1:23" hidden="1" x14ac:dyDescent="0.35">
      <c r="A2197" t="s">
        <v>279</v>
      </c>
      <c r="B2197" t="s">
        <v>457</v>
      </c>
      <c r="C2197" t="s">
        <v>508</v>
      </c>
      <c r="D2197" t="s">
        <v>10</v>
      </c>
      <c r="E2197" t="s">
        <v>282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 s="5">
        <v>4.38</v>
      </c>
      <c r="V2197" s="5">
        <v>4.45</v>
      </c>
      <c r="W2197" s="5">
        <v>4.5199999999999996</v>
      </c>
    </row>
    <row r="2198" spans="1:23" hidden="1" x14ac:dyDescent="0.35">
      <c r="A2198" t="s">
        <v>279</v>
      </c>
      <c r="B2198" t="s">
        <v>458</v>
      </c>
      <c r="C2198" t="s">
        <v>508</v>
      </c>
      <c r="D2198" t="s">
        <v>10</v>
      </c>
      <c r="E2198" t="s">
        <v>282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 s="5">
        <v>61</v>
      </c>
      <c r="V2198" s="5">
        <v>61</v>
      </c>
      <c r="W2198" s="5">
        <v>61.1</v>
      </c>
    </row>
    <row r="2199" spans="1:23" hidden="1" x14ac:dyDescent="0.35">
      <c r="A2199" t="s">
        <v>279</v>
      </c>
      <c r="B2199" t="s">
        <v>459</v>
      </c>
      <c r="C2199" t="s">
        <v>508</v>
      </c>
      <c r="D2199" t="s">
        <v>10</v>
      </c>
      <c r="E2199" t="s">
        <v>282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 s="5">
        <v>8230</v>
      </c>
      <c r="V2199" s="5">
        <v>8510</v>
      </c>
      <c r="W2199" s="5">
        <v>8720</v>
      </c>
    </row>
    <row r="2200" spans="1:23" hidden="1" x14ac:dyDescent="0.35">
      <c r="A2200" t="s">
        <v>279</v>
      </c>
      <c r="B2200" t="s">
        <v>460</v>
      </c>
      <c r="C2200" t="s">
        <v>508</v>
      </c>
      <c r="D2200" t="s">
        <v>10</v>
      </c>
      <c r="E2200" t="s">
        <v>282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 s="5">
        <v>1320</v>
      </c>
      <c r="V2200" s="5">
        <v>1310</v>
      </c>
      <c r="W2200" s="5">
        <v>1390</v>
      </c>
    </row>
    <row r="2201" spans="1:23" hidden="1" x14ac:dyDescent="0.35">
      <c r="A2201" t="s">
        <v>279</v>
      </c>
      <c r="B2201" t="s">
        <v>461</v>
      </c>
      <c r="C2201" t="s">
        <v>508</v>
      </c>
      <c r="D2201" t="s">
        <v>10</v>
      </c>
      <c r="E2201" t="s">
        <v>282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 s="5">
        <v>7790</v>
      </c>
      <c r="V2201" s="5">
        <v>8370</v>
      </c>
      <c r="W2201" s="5">
        <v>8180</v>
      </c>
    </row>
    <row r="2202" spans="1:23" hidden="1" x14ac:dyDescent="0.35">
      <c r="A2202" t="s">
        <v>279</v>
      </c>
      <c r="B2202" t="s">
        <v>462</v>
      </c>
      <c r="C2202" t="s">
        <v>508</v>
      </c>
      <c r="D2202" t="s">
        <v>10</v>
      </c>
      <c r="E2202" t="s">
        <v>282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 s="5">
        <v>4.9400000000000004</v>
      </c>
      <c r="V2202" s="5">
        <v>4.9400000000000004</v>
      </c>
      <c r="W2202" s="5">
        <v>4.9400000000000004</v>
      </c>
    </row>
    <row r="2203" spans="1:23" hidden="1" x14ac:dyDescent="0.35">
      <c r="A2203" t="s">
        <v>279</v>
      </c>
      <c r="B2203" t="s">
        <v>463</v>
      </c>
      <c r="C2203" t="s">
        <v>508</v>
      </c>
      <c r="D2203" t="s">
        <v>10</v>
      </c>
      <c r="E2203" t="s">
        <v>282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 s="5">
        <v>26.1</v>
      </c>
      <c r="V2203" s="5">
        <v>26.3</v>
      </c>
      <c r="W2203" s="5">
        <v>26.5</v>
      </c>
    </row>
    <row r="2204" spans="1:23" hidden="1" x14ac:dyDescent="0.35">
      <c r="A2204" t="s">
        <v>279</v>
      </c>
      <c r="B2204" t="s">
        <v>464</v>
      </c>
      <c r="C2204" t="s">
        <v>508</v>
      </c>
      <c r="D2204" t="s">
        <v>10</v>
      </c>
      <c r="E2204" t="s">
        <v>282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 s="5">
        <v>1840</v>
      </c>
      <c r="V2204" s="5">
        <v>1140</v>
      </c>
      <c r="W2204" s="5">
        <v>1140</v>
      </c>
    </row>
    <row r="2205" spans="1:23" hidden="1" x14ac:dyDescent="0.35">
      <c r="A2205" t="s">
        <v>279</v>
      </c>
      <c r="B2205" t="s">
        <v>465</v>
      </c>
      <c r="C2205" t="s">
        <v>508</v>
      </c>
      <c r="D2205" t="s">
        <v>10</v>
      </c>
      <c r="E2205" t="s">
        <v>282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 s="5">
        <v>1.8600000000000001E-3</v>
      </c>
      <c r="V2205" s="5">
        <v>1.91E-3</v>
      </c>
      <c r="W2205" s="5">
        <v>1.97E-3</v>
      </c>
    </row>
    <row r="2206" spans="1:23" hidden="1" x14ac:dyDescent="0.35">
      <c r="A2206" t="s">
        <v>279</v>
      </c>
      <c r="B2206" t="s">
        <v>466</v>
      </c>
      <c r="C2206" t="s">
        <v>508</v>
      </c>
      <c r="D2206" t="s">
        <v>10</v>
      </c>
      <c r="E2206" t="s">
        <v>282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 s="5">
        <v>130</v>
      </c>
      <c r="V2206" s="5">
        <v>131</v>
      </c>
      <c r="W2206" s="5">
        <v>132</v>
      </c>
    </row>
    <row r="2207" spans="1:23" hidden="1" x14ac:dyDescent="0.35">
      <c r="A2207" t="s">
        <v>279</v>
      </c>
      <c r="B2207" t="s">
        <v>467</v>
      </c>
      <c r="C2207" t="s">
        <v>508</v>
      </c>
      <c r="D2207" t="s">
        <v>10</v>
      </c>
      <c r="E2207" t="s">
        <v>282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 s="5">
        <v>848</v>
      </c>
      <c r="V2207" s="5">
        <v>849</v>
      </c>
      <c r="W2207" s="5">
        <v>849</v>
      </c>
    </row>
    <row r="2208" spans="1:23" hidden="1" x14ac:dyDescent="0.35">
      <c r="A2208" t="s">
        <v>279</v>
      </c>
      <c r="B2208" t="s">
        <v>468</v>
      </c>
      <c r="C2208" t="s">
        <v>508</v>
      </c>
      <c r="D2208" t="s">
        <v>10</v>
      </c>
      <c r="E2208" t="s">
        <v>282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 s="5">
        <v>24200</v>
      </c>
      <c r="V2208" s="5">
        <v>26100</v>
      </c>
      <c r="W2208" s="5">
        <v>26500</v>
      </c>
    </row>
    <row r="2209" spans="1:23" hidden="1" x14ac:dyDescent="0.35">
      <c r="A2209" t="s">
        <v>279</v>
      </c>
      <c r="B2209" t="s">
        <v>469</v>
      </c>
      <c r="C2209" t="s">
        <v>508</v>
      </c>
      <c r="D2209" t="s">
        <v>10</v>
      </c>
      <c r="E2209" t="s">
        <v>282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 s="5">
        <v>1240</v>
      </c>
      <c r="V2209" s="5">
        <v>1230</v>
      </c>
      <c r="W2209" s="5">
        <v>1240</v>
      </c>
    </row>
    <row r="2210" spans="1:23" hidden="1" x14ac:dyDescent="0.35">
      <c r="A2210" t="s">
        <v>279</v>
      </c>
      <c r="B2210" t="s">
        <v>502</v>
      </c>
      <c r="C2210" t="s">
        <v>508</v>
      </c>
      <c r="D2210" t="s">
        <v>10</v>
      </c>
      <c r="E2210" t="s">
        <v>282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 s="5">
        <v>4.6499999999999999E-5</v>
      </c>
      <c r="V2210" s="5">
        <v>4.4700000000000002E-5</v>
      </c>
      <c r="W2210" s="5">
        <v>4.2799999999999997E-5</v>
      </c>
    </row>
    <row r="2211" spans="1:23" hidden="1" x14ac:dyDescent="0.35">
      <c r="A2211" t="s">
        <v>279</v>
      </c>
      <c r="B2211" t="s">
        <v>470</v>
      </c>
      <c r="C2211" t="s">
        <v>508</v>
      </c>
      <c r="D2211" t="s">
        <v>10</v>
      </c>
      <c r="E2211" t="s">
        <v>282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 s="5">
        <v>2330</v>
      </c>
      <c r="V2211" s="5">
        <v>2450</v>
      </c>
      <c r="W2211" s="5">
        <v>2480</v>
      </c>
    </row>
    <row r="2212" spans="1:23" hidden="1" x14ac:dyDescent="0.35">
      <c r="A2212" t="s">
        <v>279</v>
      </c>
      <c r="B2212" t="s">
        <v>471</v>
      </c>
      <c r="C2212" t="s">
        <v>508</v>
      </c>
      <c r="D2212" t="s">
        <v>10</v>
      </c>
      <c r="E2212" t="s">
        <v>282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 s="5">
        <v>3.61</v>
      </c>
      <c r="V2212" s="5">
        <v>3.71</v>
      </c>
      <c r="W2212" s="5">
        <v>3.81</v>
      </c>
    </row>
    <row r="2213" spans="1:23" hidden="1" x14ac:dyDescent="0.35">
      <c r="A2213" t="s">
        <v>279</v>
      </c>
      <c r="B2213" t="s">
        <v>472</v>
      </c>
      <c r="C2213" t="s">
        <v>508</v>
      </c>
      <c r="D2213" t="s">
        <v>10</v>
      </c>
      <c r="E2213" t="s">
        <v>282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 s="5">
        <v>6.39</v>
      </c>
      <c r="V2213" s="5">
        <v>6.41</v>
      </c>
      <c r="W2213" s="5">
        <v>6.44</v>
      </c>
    </row>
    <row r="2214" spans="1:23" hidden="1" x14ac:dyDescent="0.35">
      <c r="A2214" t="s">
        <v>279</v>
      </c>
      <c r="B2214" t="s">
        <v>473</v>
      </c>
      <c r="C2214" t="s">
        <v>508</v>
      </c>
      <c r="D2214" t="s">
        <v>10</v>
      </c>
      <c r="E2214" t="s">
        <v>282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 s="5">
        <v>22300</v>
      </c>
      <c r="V2214" s="5">
        <v>23100</v>
      </c>
      <c r="W2214" s="5">
        <v>24000</v>
      </c>
    </row>
    <row r="2215" spans="1:23" hidden="1" x14ac:dyDescent="0.35">
      <c r="A2215" t="s">
        <v>279</v>
      </c>
      <c r="B2215" t="s">
        <v>474</v>
      </c>
      <c r="C2215" t="s">
        <v>508</v>
      </c>
      <c r="D2215" t="s">
        <v>10</v>
      </c>
      <c r="E2215" t="s">
        <v>282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 s="5">
        <v>3880</v>
      </c>
      <c r="V2215" s="5">
        <v>3690</v>
      </c>
      <c r="W2215" s="5">
        <v>3690</v>
      </c>
    </row>
    <row r="2216" spans="1:23" hidden="1" x14ac:dyDescent="0.35">
      <c r="A2216" t="s">
        <v>279</v>
      </c>
      <c r="B2216" t="s">
        <v>475</v>
      </c>
      <c r="C2216" t="s">
        <v>508</v>
      </c>
      <c r="D2216" t="s">
        <v>10</v>
      </c>
      <c r="E2216" t="s">
        <v>282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 s="5">
        <v>51900</v>
      </c>
      <c r="V2216" s="5">
        <v>55800</v>
      </c>
      <c r="W2216" s="5">
        <v>58200</v>
      </c>
    </row>
    <row r="2217" spans="1:23" hidden="1" x14ac:dyDescent="0.35">
      <c r="A2217" t="s">
        <v>279</v>
      </c>
      <c r="B2217" t="s">
        <v>476</v>
      </c>
      <c r="C2217" t="s">
        <v>508</v>
      </c>
      <c r="D2217" t="s">
        <v>10</v>
      </c>
      <c r="E2217" t="s">
        <v>282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 s="5">
        <v>0.57599999999999996</v>
      </c>
      <c r="V2217" s="5">
        <v>0.57799999999999996</v>
      </c>
      <c r="W2217" s="5">
        <v>0.58099999999999996</v>
      </c>
    </row>
    <row r="2218" spans="1:23" hidden="1" x14ac:dyDescent="0.35">
      <c r="A2218" t="s">
        <v>279</v>
      </c>
      <c r="B2218" t="s">
        <v>477</v>
      </c>
      <c r="C2218" t="s">
        <v>508</v>
      </c>
      <c r="D2218" t="s">
        <v>10</v>
      </c>
      <c r="E2218" t="s">
        <v>282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 s="5">
        <v>14900</v>
      </c>
      <c r="V2218" s="5">
        <v>14600</v>
      </c>
      <c r="W2218" s="5">
        <v>14900</v>
      </c>
    </row>
    <row r="2219" spans="1:23" hidden="1" x14ac:dyDescent="0.35">
      <c r="A2219" t="s">
        <v>279</v>
      </c>
      <c r="B2219" t="s">
        <v>478</v>
      </c>
      <c r="C2219" t="s">
        <v>508</v>
      </c>
      <c r="D2219" t="s">
        <v>10</v>
      </c>
      <c r="E2219" t="s">
        <v>282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 s="5">
        <v>1360</v>
      </c>
      <c r="V2219" s="5">
        <v>1390</v>
      </c>
      <c r="W2219" s="5">
        <v>1390</v>
      </c>
    </row>
    <row r="2220" spans="1:23" hidden="1" x14ac:dyDescent="0.35">
      <c r="A2220" t="s">
        <v>279</v>
      </c>
      <c r="B2220" t="s">
        <v>479</v>
      </c>
      <c r="C2220" t="s">
        <v>508</v>
      </c>
      <c r="D2220" t="s">
        <v>10</v>
      </c>
      <c r="E2220" t="s">
        <v>282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 s="5">
        <v>1020</v>
      </c>
      <c r="V2220" s="5">
        <v>1080</v>
      </c>
      <c r="W2220" s="5">
        <v>1090</v>
      </c>
    </row>
    <row r="2221" spans="1:23" hidden="1" x14ac:dyDescent="0.35">
      <c r="A2221" t="s">
        <v>279</v>
      </c>
      <c r="B2221" t="s">
        <v>480</v>
      </c>
      <c r="C2221" t="s">
        <v>508</v>
      </c>
      <c r="D2221" t="s">
        <v>10</v>
      </c>
      <c r="E2221" t="s">
        <v>282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 s="5">
        <v>53900</v>
      </c>
      <c r="V2221" s="5">
        <v>55100</v>
      </c>
      <c r="W2221" s="5">
        <v>48200</v>
      </c>
    </row>
    <row r="2222" spans="1:23" hidden="1" x14ac:dyDescent="0.35">
      <c r="A2222" t="s">
        <v>279</v>
      </c>
      <c r="B2222" t="s">
        <v>481</v>
      </c>
      <c r="C2222" t="s">
        <v>508</v>
      </c>
      <c r="D2222" t="s">
        <v>10</v>
      </c>
      <c r="E2222" t="s">
        <v>282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 s="5">
        <v>582000</v>
      </c>
      <c r="V2222" s="5">
        <v>570000</v>
      </c>
      <c r="W2222" s="5">
        <v>565000</v>
      </c>
    </row>
    <row r="2223" spans="1:23" hidden="1" x14ac:dyDescent="0.35">
      <c r="A2223" t="s">
        <v>279</v>
      </c>
      <c r="B2223" t="s">
        <v>482</v>
      </c>
      <c r="C2223" t="s">
        <v>508</v>
      </c>
      <c r="D2223" t="s">
        <v>10</v>
      </c>
      <c r="E2223" t="s">
        <v>282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 s="5">
        <v>408</v>
      </c>
      <c r="V2223" s="5">
        <v>413</v>
      </c>
      <c r="W2223" s="5">
        <v>414</v>
      </c>
    </row>
    <row r="2224" spans="1:23" hidden="1" x14ac:dyDescent="0.35">
      <c r="A2224" t="s">
        <v>279</v>
      </c>
      <c r="B2224" t="s">
        <v>483</v>
      </c>
      <c r="C2224" t="s">
        <v>508</v>
      </c>
      <c r="D2224" t="s">
        <v>10</v>
      </c>
      <c r="E2224" t="s">
        <v>282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 s="5">
        <v>217000</v>
      </c>
      <c r="V2224" s="5">
        <v>205000</v>
      </c>
      <c r="W2224" s="5">
        <v>204000</v>
      </c>
    </row>
    <row r="2225" spans="1:23" hidden="1" x14ac:dyDescent="0.35">
      <c r="A2225" t="s">
        <v>279</v>
      </c>
      <c r="B2225" t="s">
        <v>484</v>
      </c>
      <c r="C2225" t="s">
        <v>508</v>
      </c>
      <c r="D2225" t="s">
        <v>10</v>
      </c>
      <c r="E2225" t="s">
        <v>282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 s="5">
        <v>7560</v>
      </c>
      <c r="V2225" s="5">
        <v>7830</v>
      </c>
      <c r="W2225" s="5">
        <v>7930</v>
      </c>
    </row>
    <row r="2226" spans="1:23" hidden="1" x14ac:dyDescent="0.35">
      <c r="A2226" t="s">
        <v>279</v>
      </c>
      <c r="B2226" t="s">
        <v>485</v>
      </c>
      <c r="C2226" t="s">
        <v>508</v>
      </c>
      <c r="D2226" t="s">
        <v>10</v>
      </c>
      <c r="E2226" t="s">
        <v>282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 s="5">
        <v>0.437</v>
      </c>
      <c r="V2226" s="5">
        <v>0.432</v>
      </c>
      <c r="W2226" s="5">
        <v>0.42799999999999999</v>
      </c>
    </row>
    <row r="2227" spans="1:23" hidden="1" x14ac:dyDescent="0.35">
      <c r="A2227" t="s">
        <v>279</v>
      </c>
      <c r="B2227" t="s">
        <v>486</v>
      </c>
      <c r="C2227" t="s">
        <v>508</v>
      </c>
      <c r="D2227" t="s">
        <v>10</v>
      </c>
      <c r="E2227" t="s">
        <v>282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 s="5">
        <v>1.02</v>
      </c>
      <c r="V2227" s="5">
        <v>1.02</v>
      </c>
      <c r="W2227" s="5">
        <v>1.02</v>
      </c>
    </row>
    <row r="2228" spans="1:23" hidden="1" x14ac:dyDescent="0.35">
      <c r="A2228" t="s">
        <v>279</v>
      </c>
      <c r="B2228" t="s">
        <v>487</v>
      </c>
      <c r="C2228" t="s">
        <v>508</v>
      </c>
      <c r="D2228" t="s">
        <v>10</v>
      </c>
      <c r="E2228" t="s">
        <v>282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 s="5">
        <v>12400</v>
      </c>
      <c r="V2228" s="5">
        <v>12500</v>
      </c>
      <c r="W2228" s="5">
        <v>12700</v>
      </c>
    </row>
    <row r="2229" spans="1:23" hidden="1" x14ac:dyDescent="0.35">
      <c r="A2229" t="s">
        <v>279</v>
      </c>
      <c r="B2229" t="s">
        <v>488</v>
      </c>
      <c r="C2229" t="s">
        <v>508</v>
      </c>
      <c r="D2229" t="s">
        <v>10</v>
      </c>
      <c r="E2229" t="s">
        <v>282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 s="5">
        <v>0.48699999999999999</v>
      </c>
      <c r="V2229" s="5">
        <v>0.49199999999999999</v>
      </c>
      <c r="W2229" s="5">
        <v>0.497</v>
      </c>
    </row>
    <row r="2230" spans="1:23" hidden="1" x14ac:dyDescent="0.35">
      <c r="A2230" t="s">
        <v>279</v>
      </c>
      <c r="B2230" t="s">
        <v>489</v>
      </c>
      <c r="C2230" t="s">
        <v>508</v>
      </c>
      <c r="D2230" t="s">
        <v>10</v>
      </c>
      <c r="E2230" t="s">
        <v>282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 s="5">
        <v>35700</v>
      </c>
      <c r="V2230" s="5">
        <v>40600</v>
      </c>
      <c r="W2230" s="5">
        <v>41300</v>
      </c>
    </row>
    <row r="2231" spans="1:23" hidden="1" x14ac:dyDescent="0.35">
      <c r="A2231" t="s">
        <v>279</v>
      </c>
      <c r="B2231" t="s">
        <v>490</v>
      </c>
      <c r="C2231" t="s">
        <v>508</v>
      </c>
      <c r="D2231" t="s">
        <v>10</v>
      </c>
      <c r="E2231" t="s">
        <v>282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 s="5">
        <v>3.22</v>
      </c>
      <c r="V2231" s="5">
        <v>3.26</v>
      </c>
      <c r="W2231" s="5">
        <v>3.31</v>
      </c>
    </row>
    <row r="2232" spans="1:23" hidden="1" x14ac:dyDescent="0.35">
      <c r="A2232" t="s">
        <v>279</v>
      </c>
      <c r="B2232" t="s">
        <v>491</v>
      </c>
      <c r="C2232" t="s">
        <v>508</v>
      </c>
      <c r="D2232" t="s">
        <v>10</v>
      </c>
      <c r="E2232" t="s">
        <v>282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 s="5">
        <v>1.25</v>
      </c>
      <c r="V2232" s="5">
        <v>1.26</v>
      </c>
      <c r="W2232" s="5">
        <v>1.27</v>
      </c>
    </row>
    <row r="2233" spans="1:23" hidden="1" x14ac:dyDescent="0.35">
      <c r="A2233" t="s">
        <v>279</v>
      </c>
      <c r="B2233" t="s">
        <v>492</v>
      </c>
      <c r="C2233" t="s">
        <v>508</v>
      </c>
      <c r="D2233" t="s">
        <v>10</v>
      </c>
      <c r="E2233" t="s">
        <v>282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 s="5">
        <v>1610</v>
      </c>
      <c r="V2233" s="5">
        <v>1290</v>
      </c>
      <c r="W2233" s="5">
        <v>1290</v>
      </c>
    </row>
    <row r="2234" spans="1:23" hidden="1" x14ac:dyDescent="0.35">
      <c r="A2234" t="s">
        <v>279</v>
      </c>
      <c r="B2234" t="s">
        <v>493</v>
      </c>
      <c r="C2234" t="s">
        <v>508</v>
      </c>
      <c r="D2234" t="s">
        <v>10</v>
      </c>
      <c r="E2234" t="s">
        <v>282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 s="5">
        <v>34600</v>
      </c>
      <c r="V2234" s="5">
        <v>34700</v>
      </c>
      <c r="W2234" s="5">
        <v>34800</v>
      </c>
    </row>
    <row r="2235" spans="1:23" hidden="1" x14ac:dyDescent="0.35">
      <c r="A2235" t="s">
        <v>279</v>
      </c>
      <c r="B2235" t="s">
        <v>494</v>
      </c>
      <c r="C2235" t="s">
        <v>508</v>
      </c>
      <c r="D2235" t="s">
        <v>10</v>
      </c>
      <c r="E2235" t="s">
        <v>282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 s="5">
        <v>858</v>
      </c>
      <c r="V2235" s="5">
        <v>1090</v>
      </c>
      <c r="W2235" s="5">
        <v>1090</v>
      </c>
    </row>
    <row r="2236" spans="1:23" hidden="1" x14ac:dyDescent="0.35">
      <c r="A2236" t="s">
        <v>279</v>
      </c>
      <c r="B2236" t="s">
        <v>495</v>
      </c>
      <c r="C2236" t="s">
        <v>508</v>
      </c>
      <c r="D2236" t="s">
        <v>10</v>
      </c>
      <c r="E2236" t="s">
        <v>282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 s="5">
        <v>590</v>
      </c>
      <c r="V2236" s="5">
        <v>661</v>
      </c>
      <c r="W2236" s="5">
        <v>655</v>
      </c>
    </row>
    <row r="2237" spans="1:23" hidden="1" x14ac:dyDescent="0.35">
      <c r="A2237" t="s">
        <v>279</v>
      </c>
      <c r="B2237" t="s">
        <v>286</v>
      </c>
      <c r="C2237" t="s">
        <v>509</v>
      </c>
      <c r="D2237" t="s">
        <v>10</v>
      </c>
      <c r="E2237" t="s">
        <v>282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 s="5">
        <v>2.87</v>
      </c>
      <c r="V2237" s="5">
        <v>2.95</v>
      </c>
      <c r="W2237" s="5">
        <v>3.03</v>
      </c>
    </row>
    <row r="2238" spans="1:23" hidden="1" x14ac:dyDescent="0.35">
      <c r="A2238" t="s">
        <v>279</v>
      </c>
      <c r="B2238" t="s">
        <v>287</v>
      </c>
      <c r="C2238" t="s">
        <v>509</v>
      </c>
      <c r="D2238" t="s">
        <v>10</v>
      </c>
      <c r="E2238" t="s">
        <v>282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 s="5">
        <v>3.03</v>
      </c>
      <c r="V2238" s="5">
        <v>3.16</v>
      </c>
      <c r="W2238" s="5">
        <v>3.48</v>
      </c>
    </row>
    <row r="2239" spans="1:23" hidden="1" x14ac:dyDescent="0.35">
      <c r="A2239" t="s">
        <v>279</v>
      </c>
      <c r="B2239" t="s">
        <v>288</v>
      </c>
      <c r="C2239" t="s">
        <v>509</v>
      </c>
      <c r="D2239" t="s">
        <v>10</v>
      </c>
      <c r="E2239" t="s">
        <v>282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 s="5">
        <v>15500</v>
      </c>
      <c r="V2239" s="5">
        <v>14900</v>
      </c>
      <c r="W2239" s="5">
        <v>14900</v>
      </c>
    </row>
    <row r="2240" spans="1:23" hidden="1" x14ac:dyDescent="0.35">
      <c r="A2240" t="s">
        <v>279</v>
      </c>
      <c r="B2240" t="s">
        <v>290</v>
      </c>
      <c r="C2240" t="s">
        <v>509</v>
      </c>
      <c r="D2240" t="s">
        <v>10</v>
      </c>
      <c r="E2240" t="s">
        <v>282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 s="5">
        <v>192</v>
      </c>
      <c r="V2240" s="5">
        <v>196</v>
      </c>
      <c r="W2240" s="5">
        <v>200</v>
      </c>
    </row>
    <row r="2241" spans="1:23" hidden="1" x14ac:dyDescent="0.35">
      <c r="A2241" t="s">
        <v>279</v>
      </c>
      <c r="B2241" t="s">
        <v>292</v>
      </c>
      <c r="C2241" t="s">
        <v>509</v>
      </c>
      <c r="D2241" t="s">
        <v>10</v>
      </c>
      <c r="E2241" t="s">
        <v>282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 s="5">
        <v>32.299999999999997</v>
      </c>
      <c r="V2241" s="5">
        <v>32.700000000000003</v>
      </c>
      <c r="W2241" s="5">
        <v>33.1</v>
      </c>
    </row>
    <row r="2242" spans="1:23" hidden="1" x14ac:dyDescent="0.35">
      <c r="A2242" t="s">
        <v>279</v>
      </c>
      <c r="B2242" t="s">
        <v>296</v>
      </c>
      <c r="C2242" t="s">
        <v>509</v>
      </c>
      <c r="D2242" t="s">
        <v>10</v>
      </c>
      <c r="E2242" t="s">
        <v>282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 s="5">
        <v>30.5</v>
      </c>
      <c r="V2242" s="5">
        <v>30.6</v>
      </c>
      <c r="W2242" s="5">
        <v>30.7</v>
      </c>
    </row>
    <row r="2243" spans="1:23" hidden="1" x14ac:dyDescent="0.35">
      <c r="A2243" t="s">
        <v>279</v>
      </c>
      <c r="B2243" t="s">
        <v>297</v>
      </c>
      <c r="C2243" t="s">
        <v>509</v>
      </c>
      <c r="D2243" t="s">
        <v>10</v>
      </c>
      <c r="E2243" t="s">
        <v>282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 s="5">
        <v>2.0499999999999998</v>
      </c>
      <c r="V2243" s="5">
        <v>2.0499999999999998</v>
      </c>
      <c r="W2243" s="5">
        <v>2.0499999999999998</v>
      </c>
    </row>
    <row r="2244" spans="1:23" hidden="1" x14ac:dyDescent="0.35">
      <c r="A2244" t="s">
        <v>279</v>
      </c>
      <c r="B2244" t="s">
        <v>299</v>
      </c>
      <c r="C2244" t="s">
        <v>509</v>
      </c>
      <c r="D2244" t="s">
        <v>10</v>
      </c>
      <c r="E2244" t="s">
        <v>282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 s="5">
        <v>1310</v>
      </c>
      <c r="V2244" s="5">
        <v>1360</v>
      </c>
      <c r="W2244" s="5">
        <v>1400</v>
      </c>
    </row>
    <row r="2245" spans="1:23" hidden="1" x14ac:dyDescent="0.35">
      <c r="A2245" t="s">
        <v>279</v>
      </c>
      <c r="B2245" t="s">
        <v>301</v>
      </c>
      <c r="C2245" t="s">
        <v>509</v>
      </c>
      <c r="D2245" t="s">
        <v>10</v>
      </c>
      <c r="E2245" t="s">
        <v>282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 s="5">
        <v>292</v>
      </c>
      <c r="V2245" s="5">
        <v>248</v>
      </c>
      <c r="W2245" s="5">
        <v>275</v>
      </c>
    </row>
    <row r="2246" spans="1:23" hidden="1" x14ac:dyDescent="0.35">
      <c r="A2246" t="s">
        <v>279</v>
      </c>
      <c r="B2246" t="s">
        <v>305</v>
      </c>
      <c r="C2246" t="s">
        <v>509</v>
      </c>
      <c r="D2246" t="s">
        <v>10</v>
      </c>
      <c r="E2246" t="s">
        <v>282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 s="5">
        <v>10.1</v>
      </c>
      <c r="V2246" s="5">
        <v>12.3</v>
      </c>
      <c r="W2246" s="5">
        <v>14.7</v>
      </c>
    </row>
    <row r="2247" spans="1:23" hidden="1" x14ac:dyDescent="0.35">
      <c r="A2247" t="s">
        <v>279</v>
      </c>
      <c r="B2247" t="s">
        <v>308</v>
      </c>
      <c r="C2247" t="s">
        <v>509</v>
      </c>
      <c r="D2247" t="s">
        <v>10</v>
      </c>
      <c r="E2247" t="s">
        <v>282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 s="5">
        <v>4.0599999999999996</v>
      </c>
      <c r="V2247" s="5">
        <v>4.17</v>
      </c>
      <c r="W2247" s="5">
        <v>4.28</v>
      </c>
    </row>
    <row r="2248" spans="1:23" hidden="1" x14ac:dyDescent="0.35">
      <c r="A2248" t="s">
        <v>279</v>
      </c>
      <c r="B2248" t="s">
        <v>312</v>
      </c>
      <c r="C2248" t="s">
        <v>509</v>
      </c>
      <c r="D2248" t="s">
        <v>10</v>
      </c>
      <c r="E2248" t="s">
        <v>282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 s="5">
        <v>222</v>
      </c>
      <c r="V2248" s="5">
        <v>232</v>
      </c>
      <c r="W2248" s="5">
        <v>241</v>
      </c>
    </row>
    <row r="2249" spans="1:23" hidden="1" x14ac:dyDescent="0.35">
      <c r="A2249" t="s">
        <v>279</v>
      </c>
      <c r="B2249" t="s">
        <v>314</v>
      </c>
      <c r="C2249" t="s">
        <v>509</v>
      </c>
      <c r="D2249" t="s">
        <v>10</v>
      </c>
      <c r="E2249" t="s">
        <v>282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 s="5">
        <v>1.77</v>
      </c>
      <c r="V2249" s="5">
        <v>1.82</v>
      </c>
      <c r="W2249" s="5">
        <v>1.86</v>
      </c>
    </row>
    <row r="2250" spans="1:23" hidden="1" x14ac:dyDescent="0.35">
      <c r="A2250" t="s">
        <v>279</v>
      </c>
      <c r="B2250" t="s">
        <v>318</v>
      </c>
      <c r="C2250" t="s">
        <v>509</v>
      </c>
      <c r="D2250" t="s">
        <v>10</v>
      </c>
      <c r="E2250" t="s">
        <v>282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 s="5">
        <v>217</v>
      </c>
      <c r="V2250" s="5">
        <v>211</v>
      </c>
      <c r="W2250" s="5">
        <v>212</v>
      </c>
    </row>
    <row r="2251" spans="1:23" hidden="1" x14ac:dyDescent="0.35">
      <c r="A2251" t="s">
        <v>279</v>
      </c>
      <c r="B2251" t="s">
        <v>319</v>
      </c>
      <c r="C2251" t="s">
        <v>509</v>
      </c>
      <c r="D2251" t="s">
        <v>10</v>
      </c>
      <c r="E2251" t="s">
        <v>282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 s="5">
        <v>9.94</v>
      </c>
      <c r="V2251" s="5">
        <v>9.89</v>
      </c>
      <c r="W2251" s="5">
        <v>9.56</v>
      </c>
    </row>
    <row r="2252" spans="1:23" hidden="1" x14ac:dyDescent="0.35">
      <c r="A2252" t="s">
        <v>279</v>
      </c>
      <c r="B2252" t="s">
        <v>320</v>
      </c>
      <c r="C2252" t="s">
        <v>509</v>
      </c>
      <c r="D2252" t="s">
        <v>10</v>
      </c>
      <c r="E2252" t="s">
        <v>282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 s="5">
        <v>0.40400000000000003</v>
      </c>
      <c r="V2252" s="5">
        <v>0.5</v>
      </c>
      <c r="W2252" s="5">
        <v>0</v>
      </c>
    </row>
    <row r="2253" spans="1:23" hidden="1" x14ac:dyDescent="0.35">
      <c r="A2253" t="s">
        <v>279</v>
      </c>
      <c r="B2253" t="s">
        <v>321</v>
      </c>
      <c r="C2253" t="s">
        <v>509</v>
      </c>
      <c r="D2253" t="s">
        <v>10</v>
      </c>
      <c r="E2253" t="s">
        <v>282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 s="5">
        <v>1090</v>
      </c>
      <c r="V2253" s="5">
        <v>1120</v>
      </c>
      <c r="W2253" s="5">
        <v>1160</v>
      </c>
    </row>
    <row r="2254" spans="1:23" hidden="1" x14ac:dyDescent="0.35">
      <c r="A2254" t="s">
        <v>279</v>
      </c>
      <c r="B2254" t="s">
        <v>327</v>
      </c>
      <c r="C2254" t="s">
        <v>509</v>
      </c>
      <c r="D2254" t="s">
        <v>10</v>
      </c>
      <c r="E2254" t="s">
        <v>282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 s="5">
        <v>404</v>
      </c>
      <c r="V2254" s="5">
        <v>412</v>
      </c>
      <c r="W2254" s="5">
        <v>420</v>
      </c>
    </row>
    <row r="2255" spans="1:23" hidden="1" x14ac:dyDescent="0.35">
      <c r="A2255" t="s">
        <v>279</v>
      </c>
      <c r="B2255" t="s">
        <v>333</v>
      </c>
      <c r="C2255" t="s">
        <v>509</v>
      </c>
      <c r="D2255" t="s">
        <v>10</v>
      </c>
      <c r="E2255" t="s">
        <v>282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 s="5">
        <v>119</v>
      </c>
      <c r="V2255" s="5">
        <v>119</v>
      </c>
      <c r="W2255" s="5">
        <v>133</v>
      </c>
    </row>
    <row r="2256" spans="1:23" hidden="1" x14ac:dyDescent="0.35">
      <c r="A2256" t="s">
        <v>279</v>
      </c>
      <c r="B2256" t="s">
        <v>337</v>
      </c>
      <c r="C2256" t="s">
        <v>509</v>
      </c>
      <c r="D2256" t="s">
        <v>10</v>
      </c>
      <c r="E2256" t="s">
        <v>282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 s="5">
        <v>18.2</v>
      </c>
      <c r="V2256" s="5">
        <v>20.3</v>
      </c>
      <c r="W2256" s="5">
        <v>18.899999999999999</v>
      </c>
    </row>
    <row r="2257" spans="1:23" hidden="1" x14ac:dyDescent="0.35">
      <c r="A2257" t="s">
        <v>279</v>
      </c>
      <c r="B2257" t="s">
        <v>338</v>
      </c>
      <c r="C2257" t="s">
        <v>509</v>
      </c>
      <c r="D2257" t="s">
        <v>10</v>
      </c>
      <c r="E2257" t="s">
        <v>282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 s="5">
        <v>12.3</v>
      </c>
      <c r="V2257" s="5">
        <v>12.6</v>
      </c>
      <c r="W2257" s="5">
        <v>12.8</v>
      </c>
    </row>
    <row r="2258" spans="1:23" hidden="1" x14ac:dyDescent="0.35">
      <c r="A2258" t="s">
        <v>279</v>
      </c>
      <c r="B2258" t="s">
        <v>340</v>
      </c>
      <c r="C2258" t="s">
        <v>509</v>
      </c>
      <c r="D2258" t="s">
        <v>10</v>
      </c>
      <c r="E2258" t="s">
        <v>282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 s="5">
        <v>26900</v>
      </c>
      <c r="V2258" s="5">
        <v>26700</v>
      </c>
      <c r="W2258" s="5">
        <v>26700</v>
      </c>
    </row>
    <row r="2259" spans="1:23" hidden="1" x14ac:dyDescent="0.35">
      <c r="A2259" t="s">
        <v>279</v>
      </c>
      <c r="B2259" t="s">
        <v>344</v>
      </c>
      <c r="C2259" t="s">
        <v>509</v>
      </c>
      <c r="D2259" t="s">
        <v>10</v>
      </c>
      <c r="E2259" t="s">
        <v>282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 s="5">
        <v>25.2</v>
      </c>
      <c r="V2259" s="5">
        <v>27.6</v>
      </c>
      <c r="W2259" s="5">
        <v>26.7</v>
      </c>
    </row>
    <row r="2260" spans="1:23" hidden="1" x14ac:dyDescent="0.35">
      <c r="A2260" t="s">
        <v>279</v>
      </c>
      <c r="B2260" t="s">
        <v>345</v>
      </c>
      <c r="C2260" t="s">
        <v>509</v>
      </c>
      <c r="D2260" t="s">
        <v>10</v>
      </c>
      <c r="E2260" t="s">
        <v>282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 s="5">
        <v>0.99399999999999999</v>
      </c>
      <c r="V2260" s="5">
        <v>1.0900000000000001</v>
      </c>
      <c r="W2260" s="5">
        <v>1.02</v>
      </c>
    </row>
    <row r="2261" spans="1:23" hidden="1" x14ac:dyDescent="0.35">
      <c r="A2261" t="s">
        <v>279</v>
      </c>
      <c r="B2261" t="s">
        <v>346</v>
      </c>
      <c r="C2261" t="s">
        <v>509</v>
      </c>
      <c r="D2261" t="s">
        <v>10</v>
      </c>
      <c r="E2261" t="s">
        <v>282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 s="5">
        <v>10.4</v>
      </c>
      <c r="V2261" s="5">
        <v>10.7</v>
      </c>
      <c r="W2261" s="5">
        <v>11</v>
      </c>
    </row>
    <row r="2262" spans="1:23" x14ac:dyDescent="0.35">
      <c r="A2262" t="s">
        <v>279</v>
      </c>
      <c r="B2262" t="s">
        <v>347</v>
      </c>
      <c r="C2262" t="s">
        <v>509</v>
      </c>
      <c r="D2262" t="s">
        <v>10</v>
      </c>
      <c r="E2262" t="s">
        <v>282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 s="5">
        <v>3050</v>
      </c>
      <c r="V2262" s="5">
        <v>3090</v>
      </c>
      <c r="W2262" s="5">
        <v>3190</v>
      </c>
    </row>
    <row r="2263" spans="1:23" hidden="1" x14ac:dyDescent="0.35">
      <c r="A2263" t="s">
        <v>279</v>
      </c>
      <c r="B2263" t="s">
        <v>350</v>
      </c>
      <c r="C2263" t="s">
        <v>509</v>
      </c>
      <c r="D2263" t="s">
        <v>10</v>
      </c>
      <c r="E2263" t="s">
        <v>282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 s="5">
        <v>1550</v>
      </c>
      <c r="V2263" s="5">
        <v>1510</v>
      </c>
      <c r="W2263" s="5">
        <v>1570</v>
      </c>
    </row>
    <row r="2264" spans="1:23" hidden="1" x14ac:dyDescent="0.35">
      <c r="A2264" t="s">
        <v>279</v>
      </c>
      <c r="B2264" t="s">
        <v>353</v>
      </c>
      <c r="C2264" t="s">
        <v>509</v>
      </c>
      <c r="D2264" t="s">
        <v>10</v>
      </c>
      <c r="E2264" t="s">
        <v>282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 s="5">
        <v>249</v>
      </c>
      <c r="V2264" s="5">
        <v>267</v>
      </c>
      <c r="W2264" s="5">
        <v>259</v>
      </c>
    </row>
    <row r="2265" spans="1:23" hidden="1" x14ac:dyDescent="0.35">
      <c r="A2265" t="s">
        <v>279</v>
      </c>
      <c r="B2265" t="s">
        <v>360</v>
      </c>
      <c r="C2265" t="s">
        <v>509</v>
      </c>
      <c r="D2265" t="s">
        <v>10</v>
      </c>
      <c r="E2265" t="s">
        <v>282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 s="5">
        <v>5.12</v>
      </c>
      <c r="V2265" s="5">
        <v>3.93</v>
      </c>
      <c r="W2265" s="5">
        <v>3.51</v>
      </c>
    </row>
    <row r="2266" spans="1:23" hidden="1" x14ac:dyDescent="0.35">
      <c r="A2266" t="s">
        <v>279</v>
      </c>
      <c r="B2266" t="s">
        <v>363</v>
      </c>
      <c r="C2266" t="s">
        <v>509</v>
      </c>
      <c r="D2266" t="s">
        <v>10</v>
      </c>
      <c r="E2266" t="s">
        <v>282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 s="5">
        <v>0.127</v>
      </c>
      <c r="V2266" s="5">
        <v>0.129</v>
      </c>
      <c r="W2266" s="5">
        <v>0.13</v>
      </c>
    </row>
    <row r="2267" spans="1:23" hidden="1" x14ac:dyDescent="0.35">
      <c r="A2267" t="s">
        <v>279</v>
      </c>
      <c r="B2267" t="s">
        <v>364</v>
      </c>
      <c r="C2267" t="s">
        <v>509</v>
      </c>
      <c r="D2267" t="s">
        <v>10</v>
      </c>
      <c r="E2267" t="s">
        <v>282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 s="5">
        <v>11.2</v>
      </c>
      <c r="V2267" s="5">
        <v>11.4</v>
      </c>
      <c r="W2267" s="5">
        <v>11.6</v>
      </c>
    </row>
    <row r="2268" spans="1:23" hidden="1" x14ac:dyDescent="0.35">
      <c r="A2268" t="s">
        <v>279</v>
      </c>
      <c r="B2268" t="s">
        <v>366</v>
      </c>
      <c r="C2268" t="s">
        <v>509</v>
      </c>
      <c r="D2268" t="s">
        <v>10</v>
      </c>
      <c r="E2268" t="s">
        <v>282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 s="5">
        <v>4.5600000000000002E-2</v>
      </c>
      <c r="V2268" s="5">
        <v>4.9000000000000002E-2</v>
      </c>
      <c r="W2268" s="5">
        <v>0</v>
      </c>
    </row>
    <row r="2269" spans="1:23" hidden="1" x14ac:dyDescent="0.35">
      <c r="A2269" t="s">
        <v>279</v>
      </c>
      <c r="B2269" t="s">
        <v>368</v>
      </c>
      <c r="C2269" t="s">
        <v>509</v>
      </c>
      <c r="D2269" t="s">
        <v>10</v>
      </c>
      <c r="E2269" t="s">
        <v>282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 s="5">
        <v>35.200000000000003</v>
      </c>
      <c r="V2269" s="5">
        <v>26.6</v>
      </c>
      <c r="W2269" s="5">
        <v>36.4</v>
      </c>
    </row>
    <row r="2270" spans="1:23" hidden="1" x14ac:dyDescent="0.35">
      <c r="A2270" t="s">
        <v>279</v>
      </c>
      <c r="B2270" t="s">
        <v>369</v>
      </c>
      <c r="C2270" t="s">
        <v>509</v>
      </c>
      <c r="D2270" t="s">
        <v>10</v>
      </c>
      <c r="E2270" t="s">
        <v>282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 s="5">
        <v>2890</v>
      </c>
      <c r="V2270" s="5">
        <v>2940</v>
      </c>
      <c r="W2270" s="5">
        <v>2990</v>
      </c>
    </row>
    <row r="2271" spans="1:23" hidden="1" x14ac:dyDescent="0.35">
      <c r="A2271" t="s">
        <v>279</v>
      </c>
      <c r="B2271" t="s">
        <v>371</v>
      </c>
      <c r="C2271" t="s">
        <v>509</v>
      </c>
      <c r="D2271" t="s">
        <v>10</v>
      </c>
      <c r="E2271" t="s">
        <v>282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 s="5">
        <v>39.200000000000003</v>
      </c>
      <c r="V2271" s="5">
        <v>22.1</v>
      </c>
      <c r="W2271" s="5">
        <v>24.3</v>
      </c>
    </row>
    <row r="2272" spans="1:23" hidden="1" x14ac:dyDescent="0.35">
      <c r="A2272" t="s">
        <v>279</v>
      </c>
      <c r="B2272" t="s">
        <v>374</v>
      </c>
      <c r="C2272" t="s">
        <v>509</v>
      </c>
      <c r="D2272" t="s">
        <v>10</v>
      </c>
      <c r="E2272" t="s">
        <v>282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 s="5">
        <v>5.58</v>
      </c>
      <c r="V2272" s="5">
        <v>6.75</v>
      </c>
      <c r="W2272" s="5">
        <v>7.08</v>
      </c>
    </row>
    <row r="2273" spans="1:23" hidden="1" x14ac:dyDescent="0.35">
      <c r="A2273" t="s">
        <v>279</v>
      </c>
      <c r="B2273" t="s">
        <v>376</v>
      </c>
      <c r="C2273" t="s">
        <v>509</v>
      </c>
      <c r="D2273" t="s">
        <v>10</v>
      </c>
      <c r="E2273" t="s">
        <v>282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 s="5">
        <v>93.8</v>
      </c>
      <c r="V2273" s="5">
        <v>98</v>
      </c>
      <c r="W2273" s="5">
        <v>96.1</v>
      </c>
    </row>
    <row r="2274" spans="1:23" hidden="1" x14ac:dyDescent="0.35">
      <c r="A2274" t="s">
        <v>279</v>
      </c>
      <c r="B2274" t="s">
        <v>379</v>
      </c>
      <c r="C2274" t="s">
        <v>509</v>
      </c>
      <c r="D2274" t="s">
        <v>10</v>
      </c>
      <c r="E2274" t="s">
        <v>282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 s="5">
        <v>12100</v>
      </c>
      <c r="V2274" s="5">
        <v>11600</v>
      </c>
      <c r="W2274" s="5">
        <v>11400</v>
      </c>
    </row>
    <row r="2275" spans="1:23" hidden="1" x14ac:dyDescent="0.35">
      <c r="A2275" t="s">
        <v>279</v>
      </c>
      <c r="B2275" t="s">
        <v>380</v>
      </c>
      <c r="C2275" t="s">
        <v>509</v>
      </c>
      <c r="D2275" t="s">
        <v>10</v>
      </c>
      <c r="E2275" t="s">
        <v>282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 s="5">
        <v>6.12</v>
      </c>
      <c r="V2275" s="5">
        <v>6.14</v>
      </c>
      <c r="W2275" s="5">
        <v>5.67</v>
      </c>
    </row>
    <row r="2276" spans="1:23" hidden="1" x14ac:dyDescent="0.35">
      <c r="A2276" t="s">
        <v>279</v>
      </c>
      <c r="B2276" t="s">
        <v>381</v>
      </c>
      <c r="C2276" t="s">
        <v>509</v>
      </c>
      <c r="D2276" t="s">
        <v>10</v>
      </c>
      <c r="E2276" t="s">
        <v>282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 s="5">
        <v>8.81</v>
      </c>
      <c r="V2276" s="5">
        <v>8.9600000000000009</v>
      </c>
      <c r="W2276" s="5">
        <v>9.11</v>
      </c>
    </row>
    <row r="2277" spans="1:23" hidden="1" x14ac:dyDescent="0.35">
      <c r="A2277" t="s">
        <v>279</v>
      </c>
      <c r="B2277" t="s">
        <v>383</v>
      </c>
      <c r="C2277" t="s">
        <v>509</v>
      </c>
      <c r="D2277" t="s">
        <v>10</v>
      </c>
      <c r="E2277" t="s">
        <v>282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 s="5">
        <v>11.9</v>
      </c>
      <c r="V2277" s="5">
        <v>12.3</v>
      </c>
      <c r="W2277" s="5">
        <v>12.8</v>
      </c>
    </row>
    <row r="2278" spans="1:23" hidden="1" x14ac:dyDescent="0.35">
      <c r="A2278" t="s">
        <v>279</v>
      </c>
      <c r="B2278" t="s">
        <v>386</v>
      </c>
      <c r="C2278" t="s">
        <v>509</v>
      </c>
      <c r="D2278" t="s">
        <v>10</v>
      </c>
      <c r="E2278" t="s">
        <v>282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 s="5">
        <v>5610</v>
      </c>
      <c r="V2278" s="5">
        <v>5520</v>
      </c>
      <c r="W2278" s="5">
        <v>5420</v>
      </c>
    </row>
    <row r="2279" spans="1:23" hidden="1" x14ac:dyDescent="0.35">
      <c r="A2279" t="s">
        <v>279</v>
      </c>
      <c r="B2279" t="s">
        <v>389</v>
      </c>
      <c r="C2279" t="s">
        <v>509</v>
      </c>
      <c r="D2279" t="s">
        <v>10</v>
      </c>
      <c r="E2279" t="s">
        <v>282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 s="5">
        <v>6.83E-2</v>
      </c>
      <c r="V2279" s="5">
        <v>0</v>
      </c>
      <c r="W2279" s="5">
        <v>0</v>
      </c>
    </row>
    <row r="2280" spans="1:23" hidden="1" x14ac:dyDescent="0.35">
      <c r="A2280" t="s">
        <v>279</v>
      </c>
      <c r="B2280" t="s">
        <v>393</v>
      </c>
      <c r="C2280" t="s">
        <v>509</v>
      </c>
      <c r="D2280" t="s">
        <v>10</v>
      </c>
      <c r="E2280" t="s">
        <v>282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 s="5">
        <v>34.6</v>
      </c>
      <c r="V2280" s="5">
        <v>35.700000000000003</v>
      </c>
      <c r="W2280" s="5">
        <v>37</v>
      </c>
    </row>
    <row r="2281" spans="1:23" hidden="1" x14ac:dyDescent="0.35">
      <c r="A2281" t="s">
        <v>279</v>
      </c>
      <c r="B2281" t="s">
        <v>394</v>
      </c>
      <c r="C2281" t="s">
        <v>509</v>
      </c>
      <c r="D2281" t="s">
        <v>10</v>
      </c>
      <c r="E2281" t="s">
        <v>282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 s="5">
        <v>1.04E-2</v>
      </c>
      <c r="V2281" s="5">
        <v>1.01E-2</v>
      </c>
      <c r="W2281" s="5">
        <v>1.01E-2</v>
      </c>
    </row>
    <row r="2282" spans="1:23" hidden="1" x14ac:dyDescent="0.35">
      <c r="A2282" t="s">
        <v>279</v>
      </c>
      <c r="B2282" t="s">
        <v>397</v>
      </c>
      <c r="C2282" t="s">
        <v>509</v>
      </c>
      <c r="D2282" t="s">
        <v>10</v>
      </c>
      <c r="E2282" t="s">
        <v>282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 s="5">
        <v>5.72</v>
      </c>
      <c r="V2282" s="5">
        <v>0.63900000000000001</v>
      </c>
      <c r="W2282" s="5">
        <v>1.26</v>
      </c>
    </row>
    <row r="2283" spans="1:23" hidden="1" x14ac:dyDescent="0.35">
      <c r="A2283" t="s">
        <v>279</v>
      </c>
      <c r="B2283" t="s">
        <v>399</v>
      </c>
      <c r="C2283" t="s">
        <v>509</v>
      </c>
      <c r="D2283" t="s">
        <v>10</v>
      </c>
      <c r="E2283" t="s">
        <v>282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 s="5">
        <v>0.18</v>
      </c>
      <c r="V2283" s="5">
        <v>0.17299999999999999</v>
      </c>
      <c r="W2283" s="5">
        <v>0.28599999999999998</v>
      </c>
    </row>
    <row r="2284" spans="1:23" hidden="1" x14ac:dyDescent="0.35">
      <c r="A2284" t="s">
        <v>279</v>
      </c>
      <c r="B2284" t="s">
        <v>400</v>
      </c>
      <c r="C2284" t="s">
        <v>509</v>
      </c>
      <c r="D2284" t="s">
        <v>10</v>
      </c>
      <c r="E2284" t="s">
        <v>282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 s="5">
        <v>0.871</v>
      </c>
      <c r="V2284" s="5">
        <v>0.89600000000000002</v>
      </c>
      <c r="W2284" s="5">
        <v>0.92100000000000004</v>
      </c>
    </row>
    <row r="2285" spans="1:23" hidden="1" x14ac:dyDescent="0.35">
      <c r="A2285" t="s">
        <v>279</v>
      </c>
      <c r="B2285" t="s">
        <v>402</v>
      </c>
      <c r="C2285" t="s">
        <v>509</v>
      </c>
      <c r="D2285" t="s">
        <v>10</v>
      </c>
      <c r="E2285" t="s">
        <v>282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 s="5">
        <v>0.95899999999999996</v>
      </c>
      <c r="V2285" s="5">
        <v>0.96399999999999997</v>
      </c>
      <c r="W2285" s="5">
        <v>0.97</v>
      </c>
    </row>
    <row r="2286" spans="1:23" hidden="1" x14ac:dyDescent="0.35">
      <c r="A2286" t="s">
        <v>279</v>
      </c>
      <c r="B2286" t="s">
        <v>403</v>
      </c>
      <c r="C2286" t="s">
        <v>509</v>
      </c>
      <c r="D2286" t="s">
        <v>10</v>
      </c>
      <c r="E2286" t="s">
        <v>282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 s="5">
        <v>15.6</v>
      </c>
      <c r="V2286" s="5">
        <v>15.5</v>
      </c>
      <c r="W2286" s="5">
        <v>15.4</v>
      </c>
    </row>
    <row r="2287" spans="1:23" hidden="1" x14ac:dyDescent="0.35">
      <c r="A2287" t="s">
        <v>279</v>
      </c>
      <c r="B2287" t="s">
        <v>406</v>
      </c>
      <c r="C2287" t="s">
        <v>509</v>
      </c>
      <c r="D2287" t="s">
        <v>10</v>
      </c>
      <c r="E2287" t="s">
        <v>282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 s="5">
        <v>730</v>
      </c>
      <c r="V2287" s="5">
        <v>971</v>
      </c>
      <c r="W2287" s="5">
        <v>997</v>
      </c>
    </row>
    <row r="2288" spans="1:23" hidden="1" x14ac:dyDescent="0.35">
      <c r="A2288" t="s">
        <v>279</v>
      </c>
      <c r="B2288" t="s">
        <v>408</v>
      </c>
      <c r="C2288" t="s">
        <v>509</v>
      </c>
      <c r="D2288" t="s">
        <v>10</v>
      </c>
      <c r="E2288" t="s">
        <v>282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 s="5">
        <v>11.8</v>
      </c>
      <c r="V2288" s="5">
        <v>12.3</v>
      </c>
      <c r="W2288" s="5">
        <v>12.8</v>
      </c>
    </row>
    <row r="2289" spans="1:23" hidden="1" x14ac:dyDescent="0.35">
      <c r="A2289" t="s">
        <v>279</v>
      </c>
      <c r="B2289" t="s">
        <v>410</v>
      </c>
      <c r="C2289" t="s">
        <v>509</v>
      </c>
      <c r="D2289" t="s">
        <v>10</v>
      </c>
      <c r="E2289" t="s">
        <v>282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 s="5">
        <v>0.53800000000000003</v>
      </c>
      <c r="V2289" s="5">
        <v>0.52400000000000002</v>
      </c>
      <c r="W2289" s="5">
        <v>0.496</v>
      </c>
    </row>
    <row r="2290" spans="1:23" hidden="1" x14ac:dyDescent="0.35">
      <c r="A2290" t="s">
        <v>279</v>
      </c>
      <c r="B2290" t="s">
        <v>412</v>
      </c>
      <c r="C2290" t="s">
        <v>509</v>
      </c>
      <c r="D2290" t="s">
        <v>10</v>
      </c>
      <c r="E2290" t="s">
        <v>282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 s="5">
        <v>0.66200000000000003</v>
      </c>
      <c r="V2290" s="5">
        <v>0.67800000000000005</v>
      </c>
      <c r="W2290" s="5">
        <v>0.69499999999999995</v>
      </c>
    </row>
    <row r="2291" spans="1:23" hidden="1" x14ac:dyDescent="0.35">
      <c r="A2291" t="s">
        <v>279</v>
      </c>
      <c r="B2291" t="s">
        <v>413</v>
      </c>
      <c r="C2291" t="s">
        <v>509</v>
      </c>
      <c r="D2291" t="s">
        <v>10</v>
      </c>
      <c r="E2291" t="s">
        <v>282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 s="5">
        <v>0.878</v>
      </c>
      <c r="V2291" s="5">
        <v>0.89500000000000002</v>
      </c>
      <c r="W2291" s="5">
        <v>0.91300000000000003</v>
      </c>
    </row>
    <row r="2292" spans="1:23" hidden="1" x14ac:dyDescent="0.35">
      <c r="A2292" t="s">
        <v>279</v>
      </c>
      <c r="B2292" t="s">
        <v>415</v>
      </c>
      <c r="C2292" t="s">
        <v>509</v>
      </c>
      <c r="D2292" t="s">
        <v>10</v>
      </c>
      <c r="E2292" t="s">
        <v>282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 s="5">
        <v>0</v>
      </c>
      <c r="V2292" s="5">
        <v>0</v>
      </c>
      <c r="W2292" s="5">
        <v>0</v>
      </c>
    </row>
    <row r="2293" spans="1:23" hidden="1" x14ac:dyDescent="0.35">
      <c r="A2293" t="s">
        <v>279</v>
      </c>
      <c r="B2293" t="s">
        <v>416</v>
      </c>
      <c r="C2293" t="s">
        <v>509</v>
      </c>
      <c r="D2293" t="s">
        <v>10</v>
      </c>
      <c r="E2293" t="s">
        <v>282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 s="5">
        <v>0</v>
      </c>
      <c r="V2293" s="5">
        <v>0</v>
      </c>
      <c r="W2293" s="5">
        <v>0</v>
      </c>
    </row>
    <row r="2294" spans="1:23" hidden="1" x14ac:dyDescent="0.35">
      <c r="A2294" t="s">
        <v>279</v>
      </c>
      <c r="B2294" t="s">
        <v>418</v>
      </c>
      <c r="C2294" t="s">
        <v>509</v>
      </c>
      <c r="D2294" t="s">
        <v>10</v>
      </c>
      <c r="E2294" t="s">
        <v>282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 s="5">
        <v>49</v>
      </c>
      <c r="V2294" s="5">
        <v>50.3</v>
      </c>
      <c r="W2294" s="5">
        <v>51.6</v>
      </c>
    </row>
    <row r="2295" spans="1:23" hidden="1" x14ac:dyDescent="0.35">
      <c r="A2295" t="s">
        <v>279</v>
      </c>
      <c r="B2295" t="s">
        <v>419</v>
      </c>
      <c r="C2295" t="s">
        <v>509</v>
      </c>
      <c r="D2295" t="s">
        <v>10</v>
      </c>
      <c r="E2295" t="s">
        <v>282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 s="5">
        <v>2.42</v>
      </c>
      <c r="V2295" s="5">
        <v>2.5099999999999998</v>
      </c>
      <c r="W2295" s="5">
        <v>2.6</v>
      </c>
    </row>
    <row r="2296" spans="1:23" hidden="1" x14ac:dyDescent="0.35">
      <c r="A2296" t="s">
        <v>279</v>
      </c>
      <c r="B2296" t="s">
        <v>425</v>
      </c>
      <c r="C2296" t="s">
        <v>509</v>
      </c>
      <c r="D2296" t="s">
        <v>10</v>
      </c>
      <c r="E2296" t="s">
        <v>282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 s="5">
        <v>11400</v>
      </c>
      <c r="V2296" s="5">
        <v>11700</v>
      </c>
      <c r="W2296" s="5">
        <v>11700</v>
      </c>
    </row>
    <row r="2297" spans="1:23" hidden="1" x14ac:dyDescent="0.35">
      <c r="A2297" t="s">
        <v>279</v>
      </c>
      <c r="B2297" t="s">
        <v>426</v>
      </c>
      <c r="C2297" t="s">
        <v>509</v>
      </c>
      <c r="D2297" t="s">
        <v>10</v>
      </c>
      <c r="E2297" t="s">
        <v>282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 s="5">
        <v>0.89900000000000002</v>
      </c>
      <c r="V2297" s="5">
        <v>1.02</v>
      </c>
      <c r="W2297" s="5">
        <v>0.97199999999999998</v>
      </c>
    </row>
    <row r="2298" spans="1:23" hidden="1" x14ac:dyDescent="0.35">
      <c r="A2298" t="s">
        <v>279</v>
      </c>
      <c r="B2298" t="s">
        <v>429</v>
      </c>
      <c r="C2298" t="s">
        <v>509</v>
      </c>
      <c r="D2298" t="s">
        <v>10</v>
      </c>
      <c r="E2298" t="s">
        <v>282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 s="5">
        <v>3.89</v>
      </c>
      <c r="V2298" s="5">
        <v>3.9</v>
      </c>
      <c r="W2298" s="5">
        <v>3.75</v>
      </c>
    </row>
    <row r="2299" spans="1:23" hidden="1" x14ac:dyDescent="0.35">
      <c r="A2299" t="s">
        <v>279</v>
      </c>
      <c r="B2299" t="s">
        <v>436</v>
      </c>
      <c r="C2299" t="s">
        <v>509</v>
      </c>
      <c r="D2299" t="s">
        <v>10</v>
      </c>
      <c r="E2299" t="s">
        <v>282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 s="5">
        <v>0.89100000000000001</v>
      </c>
      <c r="V2299" s="5">
        <v>0.90500000000000003</v>
      </c>
      <c r="W2299" s="5">
        <v>0.91900000000000004</v>
      </c>
    </row>
    <row r="2300" spans="1:23" hidden="1" x14ac:dyDescent="0.35">
      <c r="A2300" t="s">
        <v>279</v>
      </c>
      <c r="B2300" t="s">
        <v>437</v>
      </c>
      <c r="C2300" t="s">
        <v>509</v>
      </c>
      <c r="D2300" t="s">
        <v>10</v>
      </c>
      <c r="E2300" t="s">
        <v>282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 s="5">
        <v>481</v>
      </c>
      <c r="V2300" s="5">
        <v>615</v>
      </c>
      <c r="W2300" s="5">
        <v>598</v>
      </c>
    </row>
    <row r="2301" spans="1:23" hidden="1" x14ac:dyDescent="0.35">
      <c r="A2301" t="s">
        <v>279</v>
      </c>
      <c r="B2301" t="s">
        <v>438</v>
      </c>
      <c r="C2301" t="s">
        <v>509</v>
      </c>
      <c r="D2301" t="s">
        <v>10</v>
      </c>
      <c r="E2301" t="s">
        <v>282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 s="5">
        <v>44.9</v>
      </c>
      <c r="V2301" s="5">
        <v>45.3</v>
      </c>
      <c r="W2301" s="5">
        <v>45.8</v>
      </c>
    </row>
    <row r="2302" spans="1:23" hidden="1" x14ac:dyDescent="0.35">
      <c r="A2302" t="s">
        <v>279</v>
      </c>
      <c r="B2302" t="s">
        <v>439</v>
      </c>
      <c r="C2302" t="s">
        <v>509</v>
      </c>
      <c r="D2302" t="s">
        <v>10</v>
      </c>
      <c r="E2302" t="s">
        <v>282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 s="5">
        <v>24.2</v>
      </c>
      <c r="V2302" s="5">
        <v>23.8</v>
      </c>
      <c r="W2302" s="5">
        <v>26.2</v>
      </c>
    </row>
    <row r="2303" spans="1:23" hidden="1" x14ac:dyDescent="0.35">
      <c r="A2303" t="s">
        <v>279</v>
      </c>
      <c r="B2303" t="s">
        <v>442</v>
      </c>
      <c r="C2303" t="s">
        <v>509</v>
      </c>
      <c r="D2303" t="s">
        <v>10</v>
      </c>
      <c r="E2303" t="s">
        <v>282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 s="5">
        <v>6.41</v>
      </c>
      <c r="V2303" s="5">
        <v>10.1</v>
      </c>
      <c r="W2303" s="5">
        <v>9.5</v>
      </c>
    </row>
    <row r="2304" spans="1:23" hidden="1" x14ac:dyDescent="0.35">
      <c r="A2304" t="s">
        <v>279</v>
      </c>
      <c r="B2304" t="s">
        <v>448</v>
      </c>
      <c r="C2304" t="s">
        <v>509</v>
      </c>
      <c r="D2304" t="s">
        <v>10</v>
      </c>
      <c r="E2304" t="s">
        <v>282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 s="5">
        <v>179</v>
      </c>
      <c r="V2304" s="5">
        <v>182</v>
      </c>
      <c r="W2304" s="5">
        <v>186</v>
      </c>
    </row>
    <row r="2305" spans="1:23" hidden="1" x14ac:dyDescent="0.35">
      <c r="A2305" t="s">
        <v>279</v>
      </c>
      <c r="B2305" t="s">
        <v>453</v>
      </c>
      <c r="C2305" t="s">
        <v>509</v>
      </c>
      <c r="D2305" t="s">
        <v>10</v>
      </c>
      <c r="E2305" t="s">
        <v>282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 s="5">
        <v>0.51300000000000001</v>
      </c>
      <c r="V2305" s="5">
        <v>0.52300000000000002</v>
      </c>
      <c r="W2305" s="5">
        <v>0.53400000000000003</v>
      </c>
    </row>
    <row r="2306" spans="1:23" hidden="1" x14ac:dyDescent="0.35">
      <c r="A2306" t="s">
        <v>279</v>
      </c>
      <c r="B2306" t="s">
        <v>455</v>
      </c>
      <c r="C2306" t="s">
        <v>509</v>
      </c>
      <c r="D2306" t="s">
        <v>10</v>
      </c>
      <c r="E2306" t="s">
        <v>282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 s="5">
        <v>6.81</v>
      </c>
      <c r="V2306" s="5">
        <v>6.93</v>
      </c>
      <c r="W2306" s="5">
        <v>7.05</v>
      </c>
    </row>
    <row r="2307" spans="1:23" hidden="1" x14ac:dyDescent="0.35">
      <c r="A2307" t="s">
        <v>279</v>
      </c>
      <c r="B2307" t="s">
        <v>458</v>
      </c>
      <c r="C2307" t="s">
        <v>509</v>
      </c>
      <c r="D2307" t="s">
        <v>10</v>
      </c>
      <c r="E2307" t="s">
        <v>282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 s="5">
        <v>0.20599999999999999</v>
      </c>
      <c r="V2307" s="5">
        <v>0.21</v>
      </c>
      <c r="W2307" s="5">
        <v>0.215</v>
      </c>
    </row>
    <row r="2308" spans="1:23" hidden="1" x14ac:dyDescent="0.35">
      <c r="A2308" t="s">
        <v>279</v>
      </c>
      <c r="B2308" t="s">
        <v>459</v>
      </c>
      <c r="C2308" t="s">
        <v>509</v>
      </c>
      <c r="D2308" t="s">
        <v>10</v>
      </c>
      <c r="E2308" t="s">
        <v>282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 s="5">
        <v>6.97</v>
      </c>
      <c r="V2308" s="5">
        <v>1.83</v>
      </c>
      <c r="W2308" s="5">
        <v>2.99</v>
      </c>
    </row>
    <row r="2309" spans="1:23" hidden="1" x14ac:dyDescent="0.35">
      <c r="A2309" t="s">
        <v>279</v>
      </c>
      <c r="B2309" t="s">
        <v>460</v>
      </c>
      <c r="C2309" t="s">
        <v>509</v>
      </c>
      <c r="D2309" t="s">
        <v>10</v>
      </c>
      <c r="E2309" t="s">
        <v>282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 s="5">
        <v>27.3</v>
      </c>
      <c r="V2309" s="5">
        <v>23.5</v>
      </c>
      <c r="W2309" s="5">
        <v>27.4</v>
      </c>
    </row>
    <row r="2310" spans="1:23" hidden="1" x14ac:dyDescent="0.35">
      <c r="A2310" t="s">
        <v>279</v>
      </c>
      <c r="B2310" t="s">
        <v>461</v>
      </c>
      <c r="C2310" t="s">
        <v>509</v>
      </c>
      <c r="D2310" t="s">
        <v>10</v>
      </c>
      <c r="E2310" t="s">
        <v>282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 s="5">
        <v>55.8</v>
      </c>
      <c r="V2310" s="5">
        <v>54.9</v>
      </c>
      <c r="W2310" s="5">
        <v>58.2</v>
      </c>
    </row>
    <row r="2311" spans="1:23" hidden="1" x14ac:dyDescent="0.35">
      <c r="A2311" t="s">
        <v>279</v>
      </c>
      <c r="B2311" t="s">
        <v>467</v>
      </c>
      <c r="C2311" t="s">
        <v>509</v>
      </c>
      <c r="D2311" t="s">
        <v>10</v>
      </c>
      <c r="E2311" t="s">
        <v>282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 s="5">
        <v>12.2</v>
      </c>
      <c r="V2311" s="5">
        <v>12.5</v>
      </c>
      <c r="W2311" s="5">
        <v>13.1</v>
      </c>
    </row>
    <row r="2312" spans="1:23" hidden="1" x14ac:dyDescent="0.35">
      <c r="A2312" t="s">
        <v>279</v>
      </c>
      <c r="B2312" t="s">
        <v>468</v>
      </c>
      <c r="C2312" t="s">
        <v>509</v>
      </c>
      <c r="D2312" t="s">
        <v>10</v>
      </c>
      <c r="E2312" t="s">
        <v>282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 s="5">
        <v>81.3</v>
      </c>
      <c r="V2312" s="5">
        <v>83.2</v>
      </c>
      <c r="W2312" s="5">
        <v>85</v>
      </c>
    </row>
    <row r="2313" spans="1:23" hidden="1" x14ac:dyDescent="0.35">
      <c r="A2313" t="s">
        <v>279</v>
      </c>
      <c r="B2313" t="s">
        <v>471</v>
      </c>
      <c r="C2313" t="s">
        <v>509</v>
      </c>
      <c r="D2313" t="s">
        <v>10</v>
      </c>
      <c r="E2313" t="s">
        <v>282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 s="5">
        <v>0.14099999999999999</v>
      </c>
      <c r="V2313" s="5">
        <v>0.14499999999999999</v>
      </c>
      <c r="W2313" s="5">
        <v>0.14899999999999999</v>
      </c>
    </row>
    <row r="2314" spans="1:23" hidden="1" x14ac:dyDescent="0.35">
      <c r="A2314" t="s">
        <v>279</v>
      </c>
      <c r="B2314" t="s">
        <v>475</v>
      </c>
      <c r="C2314" t="s">
        <v>509</v>
      </c>
      <c r="D2314" t="s">
        <v>10</v>
      </c>
      <c r="E2314" t="s">
        <v>282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 s="5">
        <v>1.07</v>
      </c>
      <c r="V2314" s="5">
        <v>1.84</v>
      </c>
      <c r="W2314" s="5">
        <v>1.91</v>
      </c>
    </row>
    <row r="2315" spans="1:23" hidden="1" x14ac:dyDescent="0.35">
      <c r="A2315" t="s">
        <v>279</v>
      </c>
      <c r="B2315" t="s">
        <v>477</v>
      </c>
      <c r="C2315" t="s">
        <v>509</v>
      </c>
      <c r="D2315" t="s">
        <v>10</v>
      </c>
      <c r="E2315" t="s">
        <v>282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 s="5">
        <v>27.1</v>
      </c>
      <c r="V2315" s="5">
        <v>27.5</v>
      </c>
      <c r="W2315" s="5">
        <v>27.9</v>
      </c>
    </row>
    <row r="2316" spans="1:23" hidden="1" x14ac:dyDescent="0.35">
      <c r="A2316" t="s">
        <v>279</v>
      </c>
      <c r="B2316" t="s">
        <v>480</v>
      </c>
      <c r="C2316" t="s">
        <v>509</v>
      </c>
      <c r="D2316" t="s">
        <v>10</v>
      </c>
      <c r="E2316" t="s">
        <v>282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 s="5">
        <v>10.4</v>
      </c>
      <c r="V2316" s="5">
        <v>8.98</v>
      </c>
      <c r="W2316" s="5">
        <v>9.02</v>
      </c>
    </row>
    <row r="2317" spans="1:23" hidden="1" x14ac:dyDescent="0.35">
      <c r="A2317" t="s">
        <v>279</v>
      </c>
      <c r="B2317" t="s">
        <v>481</v>
      </c>
      <c r="C2317" t="s">
        <v>509</v>
      </c>
      <c r="D2317" t="s">
        <v>10</v>
      </c>
      <c r="E2317" t="s">
        <v>282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 s="5">
        <v>12400</v>
      </c>
      <c r="V2317" s="5">
        <v>11800</v>
      </c>
      <c r="W2317" s="5">
        <v>11700</v>
      </c>
    </row>
    <row r="2318" spans="1:23" hidden="1" x14ac:dyDescent="0.35">
      <c r="A2318" t="s">
        <v>279</v>
      </c>
      <c r="B2318" t="s">
        <v>485</v>
      </c>
      <c r="C2318" t="s">
        <v>509</v>
      </c>
      <c r="D2318" t="s">
        <v>10</v>
      </c>
      <c r="E2318" t="s">
        <v>282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 s="5">
        <v>1.26E-2</v>
      </c>
      <c r="V2318" s="5">
        <v>1.2699999999999999E-2</v>
      </c>
      <c r="W2318" s="5">
        <v>1.29E-2</v>
      </c>
    </row>
    <row r="2319" spans="1:23" hidden="1" x14ac:dyDescent="0.35">
      <c r="A2319" t="s">
        <v>279</v>
      </c>
      <c r="B2319" t="s">
        <v>288</v>
      </c>
      <c r="C2319" t="s">
        <v>510</v>
      </c>
      <c r="D2319" t="s">
        <v>10</v>
      </c>
      <c r="E2319" t="s">
        <v>282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 s="5">
        <v>13.3</v>
      </c>
      <c r="V2319" s="5">
        <v>13</v>
      </c>
      <c r="W2319" s="5">
        <v>13.5</v>
      </c>
    </row>
    <row r="2320" spans="1:23" hidden="1" x14ac:dyDescent="0.35">
      <c r="A2320" t="s">
        <v>279</v>
      </c>
      <c r="B2320" t="s">
        <v>296</v>
      </c>
      <c r="C2320" t="s">
        <v>510</v>
      </c>
      <c r="D2320" t="s">
        <v>10</v>
      </c>
      <c r="E2320" t="s">
        <v>282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 s="5">
        <v>0</v>
      </c>
      <c r="V2320" s="5">
        <v>0</v>
      </c>
      <c r="W2320" s="5">
        <v>0</v>
      </c>
    </row>
    <row r="2321" spans="1:23" hidden="1" x14ac:dyDescent="0.35">
      <c r="A2321" t="s">
        <v>279</v>
      </c>
      <c r="B2321" t="s">
        <v>299</v>
      </c>
      <c r="C2321" t="s">
        <v>510</v>
      </c>
      <c r="D2321" t="s">
        <v>10</v>
      </c>
      <c r="E2321" t="s">
        <v>282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 s="5">
        <v>0</v>
      </c>
      <c r="V2321" s="5">
        <v>0</v>
      </c>
      <c r="W2321" s="5">
        <v>0</v>
      </c>
    </row>
    <row r="2322" spans="1:23" hidden="1" x14ac:dyDescent="0.35">
      <c r="A2322" t="s">
        <v>279</v>
      </c>
      <c r="B2322" t="s">
        <v>319</v>
      </c>
      <c r="C2322" t="s">
        <v>510</v>
      </c>
      <c r="D2322" t="s">
        <v>10</v>
      </c>
      <c r="E2322" t="s">
        <v>282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 s="5">
        <v>11.3</v>
      </c>
      <c r="V2322" s="5">
        <v>11.1</v>
      </c>
      <c r="W2322" s="5">
        <v>11.5</v>
      </c>
    </row>
    <row r="2323" spans="1:23" hidden="1" x14ac:dyDescent="0.35">
      <c r="A2323" t="s">
        <v>279</v>
      </c>
      <c r="B2323" t="s">
        <v>321</v>
      </c>
      <c r="C2323" t="s">
        <v>510</v>
      </c>
      <c r="D2323" t="s">
        <v>10</v>
      </c>
      <c r="E2323" t="s">
        <v>282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 s="5">
        <v>0</v>
      </c>
      <c r="V2323" s="5">
        <v>0</v>
      </c>
      <c r="W2323" s="5">
        <v>0</v>
      </c>
    </row>
    <row r="2324" spans="1:23" hidden="1" x14ac:dyDescent="0.35">
      <c r="A2324" t="s">
        <v>279</v>
      </c>
      <c r="B2324" t="s">
        <v>340</v>
      </c>
      <c r="C2324" t="s">
        <v>510</v>
      </c>
      <c r="D2324" t="s">
        <v>10</v>
      </c>
      <c r="E2324" t="s">
        <v>282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 s="5">
        <v>16.2</v>
      </c>
      <c r="V2324" s="5">
        <v>16.600000000000001</v>
      </c>
      <c r="W2324" s="5">
        <v>14.3</v>
      </c>
    </row>
    <row r="2325" spans="1:23" hidden="1" x14ac:dyDescent="0.35">
      <c r="A2325" t="s">
        <v>279</v>
      </c>
      <c r="B2325" t="s">
        <v>370</v>
      </c>
      <c r="C2325" t="s">
        <v>510</v>
      </c>
      <c r="D2325" t="s">
        <v>10</v>
      </c>
      <c r="E2325" t="s">
        <v>282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 s="5">
        <v>0</v>
      </c>
      <c r="V2325" s="5">
        <v>0</v>
      </c>
      <c r="W2325" s="5">
        <v>0</v>
      </c>
    </row>
    <row r="2326" spans="1:23" hidden="1" x14ac:dyDescent="0.35">
      <c r="A2326" t="s">
        <v>279</v>
      </c>
      <c r="B2326" t="s">
        <v>387</v>
      </c>
      <c r="C2326" t="s">
        <v>510</v>
      </c>
      <c r="D2326" t="s">
        <v>10</v>
      </c>
      <c r="E2326" t="s">
        <v>282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 s="5">
        <v>0</v>
      </c>
      <c r="V2326" s="5">
        <v>0</v>
      </c>
      <c r="W2326" s="5">
        <v>0</v>
      </c>
    </row>
    <row r="2327" spans="1:23" hidden="1" x14ac:dyDescent="0.35">
      <c r="A2327" t="s">
        <v>279</v>
      </c>
      <c r="B2327" t="s">
        <v>403</v>
      </c>
      <c r="C2327" t="s">
        <v>510</v>
      </c>
      <c r="D2327" t="s">
        <v>10</v>
      </c>
      <c r="E2327" t="s">
        <v>282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 s="5">
        <v>2.88</v>
      </c>
      <c r="V2327" s="5">
        <v>3.57</v>
      </c>
      <c r="W2327" s="5">
        <v>0.84499999999999997</v>
      </c>
    </row>
    <row r="2328" spans="1:23" hidden="1" x14ac:dyDescent="0.35">
      <c r="A2328" t="s">
        <v>279</v>
      </c>
      <c r="B2328" t="s">
        <v>425</v>
      </c>
      <c r="C2328" t="s">
        <v>510</v>
      </c>
      <c r="D2328" t="s">
        <v>10</v>
      </c>
      <c r="E2328" t="s">
        <v>282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 s="5">
        <v>2.88</v>
      </c>
      <c r="V2328" s="5">
        <v>3.57</v>
      </c>
      <c r="W2328" s="5">
        <v>0.84499999999999997</v>
      </c>
    </row>
    <row r="2329" spans="1:23" hidden="1" x14ac:dyDescent="0.35">
      <c r="A2329" t="s">
        <v>279</v>
      </c>
      <c r="B2329" t="s">
        <v>429</v>
      </c>
      <c r="C2329" t="s">
        <v>510</v>
      </c>
      <c r="D2329" t="s">
        <v>10</v>
      </c>
      <c r="E2329" t="s">
        <v>282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 s="5">
        <v>1.93</v>
      </c>
      <c r="V2329" s="5">
        <v>1.94</v>
      </c>
      <c r="W2329" s="5">
        <v>1.94</v>
      </c>
    </row>
    <row r="2330" spans="1:23" hidden="1" x14ac:dyDescent="0.35">
      <c r="A2330" t="s">
        <v>279</v>
      </c>
      <c r="B2330" t="s">
        <v>481</v>
      </c>
      <c r="C2330" t="s">
        <v>510</v>
      </c>
      <c r="D2330" t="s">
        <v>10</v>
      </c>
      <c r="E2330" t="s">
        <v>282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 s="5">
        <v>1.93</v>
      </c>
      <c r="V2330" s="5">
        <v>1.94</v>
      </c>
      <c r="W2330" s="5">
        <v>1.94</v>
      </c>
    </row>
    <row r="2331" spans="1:23" hidden="1" x14ac:dyDescent="0.35">
      <c r="A2331" t="s">
        <v>279</v>
      </c>
      <c r="B2331" t="s">
        <v>483</v>
      </c>
      <c r="C2331" t="s">
        <v>510</v>
      </c>
      <c r="D2331" t="s">
        <v>10</v>
      </c>
      <c r="E2331" t="s">
        <v>282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 s="5">
        <v>0</v>
      </c>
      <c r="V2331" s="5">
        <v>0</v>
      </c>
      <c r="W2331" s="5">
        <v>0</v>
      </c>
    </row>
    <row r="2332" spans="1:23" hidden="1" x14ac:dyDescent="0.35">
      <c r="A2332" t="s">
        <v>279</v>
      </c>
      <c r="B2332" t="s">
        <v>280</v>
      </c>
      <c r="C2332" t="s">
        <v>511</v>
      </c>
      <c r="D2332" t="s">
        <v>10</v>
      </c>
      <c r="E2332" t="s">
        <v>282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 s="5">
        <v>953</v>
      </c>
      <c r="V2332" s="5">
        <v>980</v>
      </c>
      <c r="W2332" s="5">
        <v>976</v>
      </c>
    </row>
    <row r="2333" spans="1:23" hidden="1" x14ac:dyDescent="0.35">
      <c r="A2333" t="s">
        <v>279</v>
      </c>
      <c r="B2333" t="s">
        <v>283</v>
      </c>
      <c r="C2333" t="s">
        <v>511</v>
      </c>
      <c r="D2333" t="s">
        <v>10</v>
      </c>
      <c r="E2333" t="s">
        <v>282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 s="5">
        <v>11700</v>
      </c>
      <c r="V2333" s="5">
        <v>13200</v>
      </c>
      <c r="W2333" s="5">
        <v>13600</v>
      </c>
    </row>
    <row r="2334" spans="1:23" hidden="1" x14ac:dyDescent="0.35">
      <c r="A2334" t="s">
        <v>279</v>
      </c>
      <c r="B2334" t="s">
        <v>284</v>
      </c>
      <c r="C2334" t="s">
        <v>511</v>
      </c>
      <c r="D2334" t="s">
        <v>10</v>
      </c>
      <c r="E2334" t="s">
        <v>282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 s="5">
        <v>36700</v>
      </c>
      <c r="V2334" s="5">
        <v>38000</v>
      </c>
      <c r="W2334" s="5">
        <v>38800</v>
      </c>
    </row>
    <row r="2335" spans="1:23" hidden="1" x14ac:dyDescent="0.35">
      <c r="A2335" t="s">
        <v>279</v>
      </c>
      <c r="B2335" t="s">
        <v>285</v>
      </c>
      <c r="C2335" t="s">
        <v>511</v>
      </c>
      <c r="D2335" t="s">
        <v>10</v>
      </c>
      <c r="E2335" t="s">
        <v>282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 s="5">
        <v>146</v>
      </c>
      <c r="V2335" s="5">
        <v>151</v>
      </c>
      <c r="W2335" s="5">
        <v>150</v>
      </c>
    </row>
    <row r="2336" spans="1:23" hidden="1" x14ac:dyDescent="0.35">
      <c r="A2336" t="s">
        <v>279</v>
      </c>
      <c r="B2336" t="s">
        <v>286</v>
      </c>
      <c r="C2336" t="s">
        <v>511</v>
      </c>
      <c r="D2336" t="s">
        <v>10</v>
      </c>
      <c r="E2336" t="s">
        <v>282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 s="5">
        <v>5930</v>
      </c>
      <c r="V2336" s="5">
        <v>6160</v>
      </c>
      <c r="W2336" s="5">
        <v>6260</v>
      </c>
    </row>
    <row r="2337" spans="1:23" hidden="1" x14ac:dyDescent="0.35">
      <c r="A2337" t="s">
        <v>279</v>
      </c>
      <c r="B2337" t="s">
        <v>287</v>
      </c>
      <c r="C2337" t="s">
        <v>511</v>
      </c>
      <c r="D2337" t="s">
        <v>10</v>
      </c>
      <c r="E2337" t="s">
        <v>282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 s="5">
        <v>532</v>
      </c>
      <c r="V2337" s="5">
        <v>538</v>
      </c>
      <c r="W2337" s="5">
        <v>541</v>
      </c>
    </row>
    <row r="2338" spans="1:23" hidden="1" x14ac:dyDescent="0.35">
      <c r="A2338" t="s">
        <v>279</v>
      </c>
      <c r="B2338" t="s">
        <v>288</v>
      </c>
      <c r="C2338" t="s">
        <v>511</v>
      </c>
      <c r="D2338" t="s">
        <v>10</v>
      </c>
      <c r="E2338" t="s">
        <v>282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 s="5">
        <v>13700000</v>
      </c>
      <c r="V2338" s="5">
        <v>13600000</v>
      </c>
      <c r="W2338" s="5">
        <v>13600000</v>
      </c>
    </row>
    <row r="2339" spans="1:23" hidden="1" x14ac:dyDescent="0.35">
      <c r="A2339" t="s">
        <v>279</v>
      </c>
      <c r="B2339" t="s">
        <v>289</v>
      </c>
      <c r="C2339" t="s">
        <v>511</v>
      </c>
      <c r="D2339" t="s">
        <v>10</v>
      </c>
      <c r="E2339" t="s">
        <v>282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 s="5">
        <v>7190</v>
      </c>
      <c r="V2339" s="5">
        <v>7400</v>
      </c>
      <c r="W2339" s="5">
        <v>7360</v>
      </c>
    </row>
    <row r="2340" spans="1:23" hidden="1" x14ac:dyDescent="0.35">
      <c r="A2340" t="s">
        <v>279</v>
      </c>
      <c r="B2340" t="s">
        <v>290</v>
      </c>
      <c r="C2340" t="s">
        <v>511</v>
      </c>
      <c r="D2340" t="s">
        <v>10</v>
      </c>
      <c r="E2340" t="s">
        <v>282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 s="5">
        <v>248000</v>
      </c>
      <c r="V2340" s="5">
        <v>258000</v>
      </c>
      <c r="W2340" s="5">
        <v>262000</v>
      </c>
    </row>
    <row r="2341" spans="1:23" hidden="1" x14ac:dyDescent="0.35">
      <c r="A2341" t="s">
        <v>279</v>
      </c>
      <c r="B2341" t="s">
        <v>291</v>
      </c>
      <c r="C2341" t="s">
        <v>511</v>
      </c>
      <c r="D2341" t="s">
        <v>10</v>
      </c>
      <c r="E2341" t="s">
        <v>282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 s="5">
        <v>206000</v>
      </c>
      <c r="V2341" s="5">
        <v>213000</v>
      </c>
      <c r="W2341" s="5">
        <v>208000</v>
      </c>
    </row>
    <row r="2342" spans="1:23" hidden="1" x14ac:dyDescent="0.35">
      <c r="A2342" t="s">
        <v>279</v>
      </c>
      <c r="B2342" t="s">
        <v>292</v>
      </c>
      <c r="C2342" t="s">
        <v>511</v>
      </c>
      <c r="D2342" t="s">
        <v>10</v>
      </c>
      <c r="E2342" t="s">
        <v>282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 s="5">
        <v>206000</v>
      </c>
      <c r="V2342" s="5">
        <v>206000</v>
      </c>
      <c r="W2342" s="5">
        <v>204000</v>
      </c>
    </row>
    <row r="2343" spans="1:23" hidden="1" x14ac:dyDescent="0.35">
      <c r="A2343" t="s">
        <v>279</v>
      </c>
      <c r="B2343" t="s">
        <v>293</v>
      </c>
      <c r="C2343" t="s">
        <v>511</v>
      </c>
      <c r="D2343" t="s">
        <v>10</v>
      </c>
      <c r="E2343" t="s">
        <v>282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 s="5">
        <v>6700</v>
      </c>
      <c r="V2343" s="5">
        <v>6700</v>
      </c>
      <c r="W2343" s="5">
        <v>6570</v>
      </c>
    </row>
    <row r="2344" spans="1:23" hidden="1" x14ac:dyDescent="0.35">
      <c r="A2344" t="s">
        <v>279</v>
      </c>
      <c r="B2344" t="s">
        <v>294</v>
      </c>
      <c r="C2344" t="s">
        <v>511</v>
      </c>
      <c r="D2344" t="s">
        <v>10</v>
      </c>
      <c r="E2344" t="s">
        <v>282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 s="5">
        <v>4.3899999999999997</v>
      </c>
      <c r="V2344" s="5">
        <v>4.26</v>
      </c>
      <c r="W2344" s="5">
        <v>4.13</v>
      </c>
    </row>
    <row r="2345" spans="1:23" hidden="1" x14ac:dyDescent="0.35">
      <c r="A2345" t="s">
        <v>279</v>
      </c>
      <c r="B2345" t="s">
        <v>295</v>
      </c>
      <c r="C2345" t="s">
        <v>511</v>
      </c>
      <c r="D2345" t="s">
        <v>10</v>
      </c>
      <c r="E2345" t="s">
        <v>282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 s="5">
        <v>620</v>
      </c>
      <c r="V2345" s="5">
        <v>637</v>
      </c>
      <c r="W2345" s="5">
        <v>634</v>
      </c>
    </row>
    <row r="2346" spans="1:23" hidden="1" x14ac:dyDescent="0.35">
      <c r="A2346" t="s">
        <v>279</v>
      </c>
      <c r="B2346" t="s">
        <v>296</v>
      </c>
      <c r="C2346" t="s">
        <v>511</v>
      </c>
      <c r="D2346" t="s">
        <v>10</v>
      </c>
      <c r="E2346" t="s">
        <v>282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 s="5">
        <v>404000</v>
      </c>
      <c r="V2346" s="5">
        <v>414000</v>
      </c>
      <c r="W2346" s="5">
        <v>418000</v>
      </c>
    </row>
    <row r="2347" spans="1:23" hidden="1" x14ac:dyDescent="0.35">
      <c r="A2347" t="s">
        <v>279</v>
      </c>
      <c r="B2347" t="s">
        <v>297</v>
      </c>
      <c r="C2347" t="s">
        <v>511</v>
      </c>
      <c r="D2347" t="s">
        <v>10</v>
      </c>
      <c r="E2347" t="s">
        <v>282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 s="5">
        <v>67800</v>
      </c>
      <c r="V2347" s="5">
        <v>68300</v>
      </c>
      <c r="W2347" s="5">
        <v>71000</v>
      </c>
    </row>
    <row r="2348" spans="1:23" hidden="1" x14ac:dyDescent="0.35">
      <c r="A2348" t="s">
        <v>279</v>
      </c>
      <c r="B2348" t="s">
        <v>298</v>
      </c>
      <c r="C2348" t="s">
        <v>511</v>
      </c>
      <c r="D2348" t="s">
        <v>10</v>
      </c>
      <c r="E2348" t="s">
        <v>282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 s="5">
        <v>42300</v>
      </c>
      <c r="V2348" s="5">
        <v>42000</v>
      </c>
      <c r="W2348" s="5">
        <v>41200</v>
      </c>
    </row>
    <row r="2349" spans="1:23" hidden="1" x14ac:dyDescent="0.35">
      <c r="A2349" t="s">
        <v>279</v>
      </c>
      <c r="B2349" t="s">
        <v>299</v>
      </c>
      <c r="C2349" t="s">
        <v>511</v>
      </c>
      <c r="D2349" t="s">
        <v>10</v>
      </c>
      <c r="E2349" t="s">
        <v>282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 s="5">
        <v>13400000</v>
      </c>
      <c r="V2349" s="5">
        <v>13400000</v>
      </c>
      <c r="W2349" s="5">
        <v>13600000</v>
      </c>
    </row>
    <row r="2350" spans="1:23" hidden="1" x14ac:dyDescent="0.35">
      <c r="A2350" t="s">
        <v>279</v>
      </c>
      <c r="B2350" t="s">
        <v>300</v>
      </c>
      <c r="C2350" t="s">
        <v>511</v>
      </c>
      <c r="D2350" t="s">
        <v>10</v>
      </c>
      <c r="E2350" t="s">
        <v>282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 s="5">
        <v>612</v>
      </c>
      <c r="V2350" s="5">
        <v>609</v>
      </c>
      <c r="W2350" s="5">
        <v>639</v>
      </c>
    </row>
    <row r="2351" spans="1:23" hidden="1" x14ac:dyDescent="0.35">
      <c r="A2351" t="s">
        <v>279</v>
      </c>
      <c r="B2351" t="s">
        <v>301</v>
      </c>
      <c r="C2351" t="s">
        <v>511</v>
      </c>
      <c r="D2351" t="s">
        <v>10</v>
      </c>
      <c r="E2351" t="s">
        <v>282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 s="5">
        <v>101000</v>
      </c>
      <c r="V2351" s="5">
        <v>99600</v>
      </c>
      <c r="W2351" s="5">
        <v>98800</v>
      </c>
    </row>
    <row r="2352" spans="1:23" hidden="1" x14ac:dyDescent="0.35">
      <c r="A2352" t="s">
        <v>279</v>
      </c>
      <c r="B2352" t="s">
        <v>302</v>
      </c>
      <c r="C2352" t="s">
        <v>511</v>
      </c>
      <c r="D2352" t="s">
        <v>10</v>
      </c>
      <c r="E2352" t="s">
        <v>282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 s="5">
        <v>6510</v>
      </c>
      <c r="V2352" s="5">
        <v>6920</v>
      </c>
      <c r="W2352" s="5">
        <v>7250</v>
      </c>
    </row>
    <row r="2353" spans="1:23" hidden="1" x14ac:dyDescent="0.35">
      <c r="A2353" t="s">
        <v>279</v>
      </c>
      <c r="B2353" t="s">
        <v>303</v>
      </c>
      <c r="C2353" t="s">
        <v>511</v>
      </c>
      <c r="D2353" t="s">
        <v>10</v>
      </c>
      <c r="E2353" t="s">
        <v>282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 s="5">
        <v>2810</v>
      </c>
      <c r="V2353" s="5">
        <v>3020</v>
      </c>
      <c r="W2353" s="5">
        <v>3170</v>
      </c>
    </row>
    <row r="2354" spans="1:23" hidden="1" x14ac:dyDescent="0.35">
      <c r="A2354" t="s">
        <v>279</v>
      </c>
      <c r="B2354" t="s">
        <v>304</v>
      </c>
      <c r="C2354" t="s">
        <v>511</v>
      </c>
      <c r="D2354" t="s">
        <v>10</v>
      </c>
      <c r="E2354" t="s">
        <v>282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 s="5">
        <v>83700</v>
      </c>
      <c r="V2354" s="5">
        <v>84800</v>
      </c>
      <c r="W2354" s="5">
        <v>88400</v>
      </c>
    </row>
    <row r="2355" spans="1:23" hidden="1" x14ac:dyDescent="0.35">
      <c r="A2355" t="s">
        <v>279</v>
      </c>
      <c r="B2355" t="s">
        <v>305</v>
      </c>
      <c r="C2355" t="s">
        <v>511</v>
      </c>
      <c r="D2355" t="s">
        <v>10</v>
      </c>
      <c r="E2355" t="s">
        <v>282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 s="5">
        <v>48100</v>
      </c>
      <c r="V2355" s="5">
        <v>45300</v>
      </c>
      <c r="W2355" s="5">
        <v>47400</v>
      </c>
    </row>
    <row r="2356" spans="1:23" hidden="1" x14ac:dyDescent="0.35">
      <c r="A2356" t="s">
        <v>279</v>
      </c>
      <c r="B2356" t="s">
        <v>306</v>
      </c>
      <c r="C2356" t="s">
        <v>511</v>
      </c>
      <c r="D2356" t="s">
        <v>10</v>
      </c>
      <c r="E2356" t="s">
        <v>282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 s="5">
        <v>27000</v>
      </c>
      <c r="V2356" s="5">
        <v>26600</v>
      </c>
      <c r="W2356" s="5">
        <v>26600</v>
      </c>
    </row>
    <row r="2357" spans="1:23" hidden="1" x14ac:dyDescent="0.35">
      <c r="A2357" t="s">
        <v>279</v>
      </c>
      <c r="B2357" t="s">
        <v>307</v>
      </c>
      <c r="C2357" t="s">
        <v>511</v>
      </c>
      <c r="D2357" t="s">
        <v>10</v>
      </c>
      <c r="E2357" t="s">
        <v>282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 s="5">
        <v>2930</v>
      </c>
      <c r="V2357" s="5">
        <v>3010</v>
      </c>
      <c r="W2357" s="5">
        <v>3000</v>
      </c>
    </row>
    <row r="2358" spans="1:23" hidden="1" x14ac:dyDescent="0.35">
      <c r="A2358" t="s">
        <v>279</v>
      </c>
      <c r="B2358" t="s">
        <v>308</v>
      </c>
      <c r="C2358" t="s">
        <v>511</v>
      </c>
      <c r="D2358" t="s">
        <v>10</v>
      </c>
      <c r="E2358" t="s">
        <v>282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 s="5">
        <v>20900</v>
      </c>
      <c r="V2358" s="5">
        <v>21800</v>
      </c>
      <c r="W2358" s="5">
        <v>22200</v>
      </c>
    </row>
    <row r="2359" spans="1:23" hidden="1" x14ac:dyDescent="0.35">
      <c r="A2359" t="s">
        <v>279</v>
      </c>
      <c r="B2359" t="s">
        <v>309</v>
      </c>
      <c r="C2359" t="s">
        <v>511</v>
      </c>
      <c r="D2359" t="s">
        <v>10</v>
      </c>
      <c r="E2359" t="s">
        <v>282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 s="5">
        <v>63700</v>
      </c>
      <c r="V2359" s="5">
        <v>65600</v>
      </c>
      <c r="W2359" s="5">
        <v>67600</v>
      </c>
    </row>
    <row r="2360" spans="1:23" hidden="1" x14ac:dyDescent="0.35">
      <c r="A2360" t="s">
        <v>279</v>
      </c>
      <c r="B2360" t="s">
        <v>310</v>
      </c>
      <c r="C2360" t="s">
        <v>511</v>
      </c>
      <c r="D2360" t="s">
        <v>10</v>
      </c>
      <c r="E2360" t="s">
        <v>282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 s="5">
        <v>627</v>
      </c>
      <c r="V2360" s="5">
        <v>654</v>
      </c>
      <c r="W2360" s="5">
        <v>649</v>
      </c>
    </row>
    <row r="2361" spans="1:23" hidden="1" x14ac:dyDescent="0.35">
      <c r="A2361" t="s">
        <v>279</v>
      </c>
      <c r="B2361" t="s">
        <v>311</v>
      </c>
      <c r="C2361" t="s">
        <v>511</v>
      </c>
      <c r="D2361" t="s">
        <v>10</v>
      </c>
      <c r="E2361" t="s">
        <v>282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 s="5">
        <v>17100</v>
      </c>
      <c r="V2361" s="5">
        <v>17900</v>
      </c>
      <c r="W2361" s="5">
        <v>18100</v>
      </c>
    </row>
    <row r="2362" spans="1:23" hidden="1" x14ac:dyDescent="0.35">
      <c r="A2362" t="s">
        <v>279</v>
      </c>
      <c r="B2362" t="s">
        <v>312</v>
      </c>
      <c r="C2362" t="s">
        <v>511</v>
      </c>
      <c r="D2362" t="s">
        <v>10</v>
      </c>
      <c r="E2362" t="s">
        <v>282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 s="5">
        <v>536000</v>
      </c>
      <c r="V2362" s="5">
        <v>504000</v>
      </c>
      <c r="W2362" s="5">
        <v>510000</v>
      </c>
    </row>
    <row r="2363" spans="1:23" hidden="1" x14ac:dyDescent="0.35">
      <c r="A2363" t="s">
        <v>279</v>
      </c>
      <c r="B2363" t="s">
        <v>313</v>
      </c>
      <c r="C2363" t="s">
        <v>511</v>
      </c>
      <c r="D2363" t="s">
        <v>10</v>
      </c>
      <c r="E2363" t="s">
        <v>282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 s="5">
        <v>1300</v>
      </c>
      <c r="V2363" s="5">
        <v>1330</v>
      </c>
      <c r="W2363" s="5">
        <v>1330</v>
      </c>
    </row>
    <row r="2364" spans="1:23" hidden="1" x14ac:dyDescent="0.35">
      <c r="A2364" t="s">
        <v>279</v>
      </c>
      <c r="B2364" t="s">
        <v>314</v>
      </c>
      <c r="C2364" t="s">
        <v>511</v>
      </c>
      <c r="D2364" t="s">
        <v>10</v>
      </c>
      <c r="E2364" t="s">
        <v>282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 s="5">
        <v>9320</v>
      </c>
      <c r="V2364" s="5">
        <v>10500</v>
      </c>
      <c r="W2364" s="5">
        <v>10800</v>
      </c>
    </row>
    <row r="2365" spans="1:23" hidden="1" x14ac:dyDescent="0.35">
      <c r="A2365" t="s">
        <v>279</v>
      </c>
      <c r="B2365" t="s">
        <v>315</v>
      </c>
      <c r="C2365" t="s">
        <v>511</v>
      </c>
      <c r="D2365" t="s">
        <v>10</v>
      </c>
      <c r="E2365" t="s">
        <v>282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 s="5">
        <v>1260</v>
      </c>
      <c r="V2365" s="5">
        <v>1370</v>
      </c>
      <c r="W2365" s="5">
        <v>1410</v>
      </c>
    </row>
    <row r="2366" spans="1:23" hidden="1" x14ac:dyDescent="0.35">
      <c r="A2366" t="s">
        <v>279</v>
      </c>
      <c r="B2366" t="s">
        <v>316</v>
      </c>
      <c r="C2366" t="s">
        <v>511</v>
      </c>
      <c r="D2366" t="s">
        <v>10</v>
      </c>
      <c r="E2366" t="s">
        <v>282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 s="5">
        <v>7250</v>
      </c>
      <c r="V2366" s="5">
        <v>7400</v>
      </c>
      <c r="W2366" s="5">
        <v>7860</v>
      </c>
    </row>
    <row r="2367" spans="1:23" hidden="1" x14ac:dyDescent="0.35">
      <c r="A2367" t="s">
        <v>279</v>
      </c>
      <c r="B2367" t="s">
        <v>317</v>
      </c>
      <c r="C2367" t="s">
        <v>511</v>
      </c>
      <c r="D2367" t="s">
        <v>10</v>
      </c>
      <c r="E2367" t="s">
        <v>282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 s="5">
        <v>547</v>
      </c>
      <c r="V2367" s="5">
        <v>561</v>
      </c>
      <c r="W2367" s="5">
        <v>564</v>
      </c>
    </row>
    <row r="2368" spans="1:23" hidden="1" x14ac:dyDescent="0.35">
      <c r="A2368" t="s">
        <v>279</v>
      </c>
      <c r="B2368" t="s">
        <v>318</v>
      </c>
      <c r="C2368" t="s">
        <v>511</v>
      </c>
      <c r="D2368" t="s">
        <v>10</v>
      </c>
      <c r="E2368" t="s">
        <v>282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 s="5">
        <v>581000</v>
      </c>
      <c r="V2368" s="5">
        <v>568000</v>
      </c>
      <c r="W2368" s="5">
        <v>575000</v>
      </c>
    </row>
    <row r="2369" spans="1:23" hidden="1" x14ac:dyDescent="0.35">
      <c r="A2369" t="s">
        <v>279</v>
      </c>
      <c r="B2369" t="s">
        <v>319</v>
      </c>
      <c r="C2369" t="s">
        <v>511</v>
      </c>
      <c r="D2369" t="s">
        <v>10</v>
      </c>
      <c r="E2369" t="s">
        <v>282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 s="5">
        <v>38700</v>
      </c>
      <c r="V2369" s="5">
        <v>39200</v>
      </c>
      <c r="W2369" s="5">
        <v>38200</v>
      </c>
    </row>
    <row r="2370" spans="1:23" hidden="1" x14ac:dyDescent="0.35">
      <c r="A2370" t="s">
        <v>279</v>
      </c>
      <c r="B2370" t="s">
        <v>320</v>
      </c>
      <c r="C2370" t="s">
        <v>511</v>
      </c>
      <c r="D2370" t="s">
        <v>10</v>
      </c>
      <c r="E2370" t="s">
        <v>282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 s="5">
        <v>85500</v>
      </c>
      <c r="V2370" s="5">
        <v>87900</v>
      </c>
      <c r="W2370" s="5">
        <v>86800</v>
      </c>
    </row>
    <row r="2371" spans="1:23" hidden="1" x14ac:dyDescent="0.35">
      <c r="A2371" t="s">
        <v>279</v>
      </c>
      <c r="B2371" t="s">
        <v>321</v>
      </c>
      <c r="C2371" t="s">
        <v>511</v>
      </c>
      <c r="D2371" t="s">
        <v>10</v>
      </c>
      <c r="E2371" t="s">
        <v>282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 s="5">
        <v>10200000</v>
      </c>
      <c r="V2371" s="5">
        <v>10200000</v>
      </c>
      <c r="W2371" s="5">
        <v>10400000</v>
      </c>
    </row>
    <row r="2372" spans="1:23" hidden="1" x14ac:dyDescent="0.35">
      <c r="A2372" t="s">
        <v>279</v>
      </c>
      <c r="B2372" t="s">
        <v>322</v>
      </c>
      <c r="C2372" t="s">
        <v>511</v>
      </c>
      <c r="D2372" t="s">
        <v>10</v>
      </c>
      <c r="E2372" t="s">
        <v>282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 s="5">
        <v>11800</v>
      </c>
      <c r="V2372" s="5">
        <v>12600</v>
      </c>
      <c r="W2372" s="5">
        <v>13300</v>
      </c>
    </row>
    <row r="2373" spans="1:23" hidden="1" x14ac:dyDescent="0.35">
      <c r="A2373" t="s">
        <v>279</v>
      </c>
      <c r="B2373" t="s">
        <v>323</v>
      </c>
      <c r="C2373" t="s">
        <v>511</v>
      </c>
      <c r="D2373" t="s">
        <v>10</v>
      </c>
      <c r="E2373" t="s">
        <v>282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 s="5">
        <v>13800</v>
      </c>
      <c r="V2373" s="5">
        <v>14300</v>
      </c>
      <c r="W2373" s="5">
        <v>14200</v>
      </c>
    </row>
    <row r="2374" spans="1:23" hidden="1" x14ac:dyDescent="0.35">
      <c r="A2374" t="s">
        <v>279</v>
      </c>
      <c r="B2374" t="s">
        <v>324</v>
      </c>
      <c r="C2374" t="s">
        <v>511</v>
      </c>
      <c r="D2374" t="s">
        <v>10</v>
      </c>
      <c r="E2374" t="s">
        <v>282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 s="5">
        <v>3970</v>
      </c>
      <c r="V2374" s="5">
        <v>3970</v>
      </c>
      <c r="W2374" s="5">
        <v>3960</v>
      </c>
    </row>
    <row r="2375" spans="1:23" hidden="1" x14ac:dyDescent="0.35">
      <c r="A2375" t="s">
        <v>279</v>
      </c>
      <c r="B2375" t="s">
        <v>325</v>
      </c>
      <c r="C2375" t="s">
        <v>511</v>
      </c>
      <c r="D2375" t="s">
        <v>10</v>
      </c>
      <c r="E2375" t="s">
        <v>282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 s="5">
        <v>2790</v>
      </c>
      <c r="V2375" s="5">
        <v>2970</v>
      </c>
      <c r="W2375" s="5">
        <v>2980</v>
      </c>
    </row>
    <row r="2376" spans="1:23" hidden="1" x14ac:dyDescent="0.35">
      <c r="A2376" t="s">
        <v>279</v>
      </c>
      <c r="B2376" t="s">
        <v>326</v>
      </c>
      <c r="C2376" t="s">
        <v>511</v>
      </c>
      <c r="D2376" t="s">
        <v>10</v>
      </c>
      <c r="E2376" t="s">
        <v>282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 s="5">
        <v>72.900000000000006</v>
      </c>
      <c r="V2376" s="5">
        <v>82.8</v>
      </c>
      <c r="W2376" s="5">
        <v>85.4</v>
      </c>
    </row>
    <row r="2377" spans="1:23" hidden="1" x14ac:dyDescent="0.35">
      <c r="A2377" t="s">
        <v>279</v>
      </c>
      <c r="B2377" t="s">
        <v>327</v>
      </c>
      <c r="C2377" t="s">
        <v>511</v>
      </c>
      <c r="D2377" t="s">
        <v>10</v>
      </c>
      <c r="E2377" t="s">
        <v>282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 s="5">
        <v>81900</v>
      </c>
      <c r="V2377" s="5">
        <v>88100</v>
      </c>
      <c r="W2377" s="5">
        <v>84400</v>
      </c>
    </row>
    <row r="2378" spans="1:23" hidden="1" x14ac:dyDescent="0.35">
      <c r="A2378" t="s">
        <v>279</v>
      </c>
      <c r="B2378" t="s">
        <v>328</v>
      </c>
      <c r="C2378" t="s">
        <v>511</v>
      </c>
      <c r="D2378" t="s">
        <v>10</v>
      </c>
      <c r="E2378" t="s">
        <v>282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 s="5">
        <v>169</v>
      </c>
      <c r="V2378" s="5">
        <v>173</v>
      </c>
      <c r="W2378" s="5">
        <v>176</v>
      </c>
    </row>
    <row r="2379" spans="1:23" hidden="1" x14ac:dyDescent="0.35">
      <c r="A2379" t="s">
        <v>279</v>
      </c>
      <c r="B2379" t="s">
        <v>329</v>
      </c>
      <c r="C2379" t="s">
        <v>511</v>
      </c>
      <c r="D2379" t="s">
        <v>10</v>
      </c>
      <c r="E2379" t="s">
        <v>282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 s="5">
        <v>704</v>
      </c>
      <c r="V2379" s="5">
        <v>754</v>
      </c>
      <c r="W2379" s="5">
        <v>794</v>
      </c>
    </row>
    <row r="2380" spans="1:23" hidden="1" x14ac:dyDescent="0.35">
      <c r="A2380" t="s">
        <v>279</v>
      </c>
      <c r="B2380" t="s">
        <v>330</v>
      </c>
      <c r="C2380" t="s">
        <v>511</v>
      </c>
      <c r="D2380" t="s">
        <v>10</v>
      </c>
      <c r="E2380" t="s">
        <v>282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 s="5">
        <v>8470</v>
      </c>
      <c r="V2380" s="5">
        <v>8810</v>
      </c>
      <c r="W2380" s="5">
        <v>8750</v>
      </c>
    </row>
    <row r="2381" spans="1:23" hidden="1" x14ac:dyDescent="0.35">
      <c r="A2381" t="s">
        <v>279</v>
      </c>
      <c r="B2381" t="s">
        <v>331</v>
      </c>
      <c r="C2381" t="s">
        <v>511</v>
      </c>
      <c r="D2381" t="s">
        <v>10</v>
      </c>
      <c r="E2381" t="s">
        <v>282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 s="5">
        <v>34800</v>
      </c>
      <c r="V2381" s="5">
        <v>35700</v>
      </c>
      <c r="W2381" s="5">
        <v>35600</v>
      </c>
    </row>
    <row r="2382" spans="1:23" hidden="1" x14ac:dyDescent="0.35">
      <c r="A2382" t="s">
        <v>279</v>
      </c>
      <c r="B2382" t="s">
        <v>332</v>
      </c>
      <c r="C2382" t="s">
        <v>511</v>
      </c>
      <c r="D2382" t="s">
        <v>10</v>
      </c>
      <c r="E2382" t="s">
        <v>282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 s="5">
        <v>7100</v>
      </c>
      <c r="V2382" s="5">
        <v>7510</v>
      </c>
      <c r="W2382" s="5">
        <v>7690</v>
      </c>
    </row>
    <row r="2383" spans="1:23" hidden="1" x14ac:dyDescent="0.35">
      <c r="A2383" t="s">
        <v>279</v>
      </c>
      <c r="B2383" t="s">
        <v>333</v>
      </c>
      <c r="C2383" t="s">
        <v>511</v>
      </c>
      <c r="D2383" t="s">
        <v>10</v>
      </c>
      <c r="E2383" t="s">
        <v>282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 s="5">
        <v>105000</v>
      </c>
      <c r="V2383" s="5">
        <v>107000</v>
      </c>
      <c r="W2383" s="5">
        <v>106000</v>
      </c>
    </row>
    <row r="2384" spans="1:23" hidden="1" x14ac:dyDescent="0.35">
      <c r="A2384" t="s">
        <v>279</v>
      </c>
      <c r="B2384" t="s">
        <v>334</v>
      </c>
      <c r="C2384" t="s">
        <v>511</v>
      </c>
      <c r="D2384" t="s">
        <v>10</v>
      </c>
      <c r="E2384" t="s">
        <v>282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 s="5">
        <v>804000</v>
      </c>
      <c r="V2384" s="5">
        <v>809000</v>
      </c>
      <c r="W2384" s="5">
        <v>805000</v>
      </c>
    </row>
    <row r="2385" spans="1:23" hidden="1" x14ac:dyDescent="0.35">
      <c r="A2385" t="s">
        <v>279</v>
      </c>
      <c r="B2385" t="s">
        <v>335</v>
      </c>
      <c r="C2385" t="s">
        <v>511</v>
      </c>
      <c r="D2385" t="s">
        <v>10</v>
      </c>
      <c r="E2385" t="s">
        <v>282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 s="5">
        <v>720</v>
      </c>
      <c r="V2385" s="5">
        <v>712</v>
      </c>
      <c r="W2385" s="5">
        <v>749</v>
      </c>
    </row>
    <row r="2386" spans="1:23" hidden="1" x14ac:dyDescent="0.35">
      <c r="A2386" t="s">
        <v>279</v>
      </c>
      <c r="B2386" t="s">
        <v>336</v>
      </c>
      <c r="C2386" t="s">
        <v>511</v>
      </c>
      <c r="D2386" t="s">
        <v>10</v>
      </c>
      <c r="E2386" t="s">
        <v>282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 s="5">
        <v>145</v>
      </c>
      <c r="V2386" s="5">
        <v>149</v>
      </c>
      <c r="W2386" s="5">
        <v>149</v>
      </c>
    </row>
    <row r="2387" spans="1:23" hidden="1" x14ac:dyDescent="0.35">
      <c r="A2387" t="s">
        <v>279</v>
      </c>
      <c r="B2387" t="s">
        <v>337</v>
      </c>
      <c r="C2387" t="s">
        <v>511</v>
      </c>
      <c r="D2387" t="s">
        <v>10</v>
      </c>
      <c r="E2387" t="s">
        <v>282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 s="5">
        <v>36500</v>
      </c>
      <c r="V2387" s="5">
        <v>38400</v>
      </c>
      <c r="W2387" s="5">
        <v>36300</v>
      </c>
    </row>
    <row r="2388" spans="1:23" hidden="1" x14ac:dyDescent="0.35">
      <c r="A2388" t="s">
        <v>279</v>
      </c>
      <c r="B2388" t="s">
        <v>338</v>
      </c>
      <c r="C2388" t="s">
        <v>511</v>
      </c>
      <c r="D2388" t="s">
        <v>10</v>
      </c>
      <c r="E2388" t="s">
        <v>282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 s="5">
        <v>13500</v>
      </c>
      <c r="V2388" s="5">
        <v>13800</v>
      </c>
      <c r="W2388" s="5">
        <v>13800</v>
      </c>
    </row>
    <row r="2389" spans="1:23" hidden="1" x14ac:dyDescent="0.35">
      <c r="A2389" t="s">
        <v>279</v>
      </c>
      <c r="B2389" t="s">
        <v>339</v>
      </c>
      <c r="C2389" t="s">
        <v>511</v>
      </c>
      <c r="D2389" t="s">
        <v>10</v>
      </c>
      <c r="E2389" t="s">
        <v>282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 s="5">
        <v>152000</v>
      </c>
      <c r="V2389" s="5">
        <v>151000</v>
      </c>
      <c r="W2389" s="5">
        <v>151000</v>
      </c>
    </row>
    <row r="2390" spans="1:23" hidden="1" x14ac:dyDescent="0.35">
      <c r="A2390" t="s">
        <v>279</v>
      </c>
      <c r="B2390" t="s">
        <v>340</v>
      </c>
      <c r="C2390" t="s">
        <v>511</v>
      </c>
      <c r="D2390" t="s">
        <v>10</v>
      </c>
      <c r="E2390" t="s">
        <v>282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 s="5">
        <v>35000000</v>
      </c>
      <c r="V2390" s="5">
        <v>35100000</v>
      </c>
      <c r="W2390" s="5">
        <v>35500000</v>
      </c>
    </row>
    <row r="2391" spans="1:23" hidden="1" x14ac:dyDescent="0.35">
      <c r="A2391" t="s">
        <v>279</v>
      </c>
      <c r="B2391" t="s">
        <v>341</v>
      </c>
      <c r="C2391" t="s">
        <v>511</v>
      </c>
      <c r="D2391" t="s">
        <v>10</v>
      </c>
      <c r="E2391" t="s">
        <v>282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 s="5">
        <v>42200</v>
      </c>
      <c r="V2391" s="5">
        <v>39900</v>
      </c>
      <c r="W2391" s="5">
        <v>38800</v>
      </c>
    </row>
    <row r="2392" spans="1:23" hidden="1" x14ac:dyDescent="0.35">
      <c r="A2392" t="s">
        <v>279</v>
      </c>
      <c r="B2392" t="s">
        <v>342</v>
      </c>
      <c r="C2392" t="s">
        <v>511</v>
      </c>
      <c r="D2392" t="s">
        <v>10</v>
      </c>
      <c r="E2392" t="s">
        <v>282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 s="5">
        <v>210000</v>
      </c>
      <c r="V2392" s="5">
        <v>219000</v>
      </c>
      <c r="W2392" s="5">
        <v>221000</v>
      </c>
    </row>
    <row r="2393" spans="1:23" hidden="1" x14ac:dyDescent="0.35">
      <c r="A2393" t="s">
        <v>279</v>
      </c>
      <c r="B2393" t="s">
        <v>343</v>
      </c>
      <c r="C2393" t="s">
        <v>511</v>
      </c>
      <c r="D2393" t="s">
        <v>10</v>
      </c>
      <c r="E2393" t="s">
        <v>282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 s="5">
        <v>670</v>
      </c>
      <c r="V2393" s="5">
        <v>662</v>
      </c>
      <c r="W2393" s="5">
        <v>699</v>
      </c>
    </row>
    <row r="2394" spans="1:23" hidden="1" x14ac:dyDescent="0.35">
      <c r="A2394" t="s">
        <v>279</v>
      </c>
      <c r="B2394" t="s">
        <v>344</v>
      </c>
      <c r="C2394" t="s">
        <v>511</v>
      </c>
      <c r="D2394" t="s">
        <v>10</v>
      </c>
      <c r="E2394" t="s">
        <v>282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 s="5">
        <v>274000</v>
      </c>
      <c r="V2394" s="5">
        <v>263000</v>
      </c>
      <c r="W2394" s="5">
        <v>278000</v>
      </c>
    </row>
    <row r="2395" spans="1:23" hidden="1" x14ac:dyDescent="0.35">
      <c r="A2395" t="s">
        <v>279</v>
      </c>
      <c r="B2395" t="s">
        <v>345</v>
      </c>
      <c r="C2395" t="s">
        <v>511</v>
      </c>
      <c r="D2395" t="s">
        <v>10</v>
      </c>
      <c r="E2395" t="s">
        <v>282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 s="5">
        <v>16900</v>
      </c>
      <c r="V2395" s="5">
        <v>18500</v>
      </c>
      <c r="W2395" s="5">
        <v>19700</v>
      </c>
    </row>
    <row r="2396" spans="1:23" hidden="1" x14ac:dyDescent="0.35">
      <c r="A2396" t="s">
        <v>279</v>
      </c>
      <c r="B2396" t="s">
        <v>346</v>
      </c>
      <c r="C2396" t="s">
        <v>511</v>
      </c>
      <c r="D2396" t="s">
        <v>10</v>
      </c>
      <c r="E2396" t="s">
        <v>282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 s="5">
        <v>13800</v>
      </c>
      <c r="V2396" s="5">
        <v>13900</v>
      </c>
      <c r="W2396" s="5">
        <v>14600</v>
      </c>
    </row>
    <row r="2397" spans="1:23" x14ac:dyDescent="0.35">
      <c r="A2397" t="s">
        <v>279</v>
      </c>
      <c r="B2397" t="s">
        <v>347</v>
      </c>
      <c r="C2397" t="s">
        <v>511</v>
      </c>
      <c r="D2397" t="s">
        <v>10</v>
      </c>
      <c r="E2397" t="s">
        <v>282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 s="5">
        <v>3560000</v>
      </c>
      <c r="V2397" s="5">
        <v>3550000</v>
      </c>
      <c r="W2397" s="5">
        <v>3560000</v>
      </c>
    </row>
    <row r="2398" spans="1:23" hidden="1" x14ac:dyDescent="0.35">
      <c r="A2398" t="s">
        <v>279</v>
      </c>
      <c r="B2398" t="s">
        <v>348</v>
      </c>
      <c r="C2398" t="s">
        <v>511</v>
      </c>
      <c r="D2398" t="s">
        <v>10</v>
      </c>
      <c r="E2398" t="s">
        <v>282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 s="5">
        <v>44600</v>
      </c>
      <c r="V2398" s="5">
        <v>47700</v>
      </c>
      <c r="W2398" s="5">
        <v>45200</v>
      </c>
    </row>
    <row r="2399" spans="1:23" hidden="1" x14ac:dyDescent="0.35">
      <c r="A2399" t="s">
        <v>279</v>
      </c>
      <c r="B2399" t="s">
        <v>349</v>
      </c>
      <c r="C2399" t="s">
        <v>511</v>
      </c>
      <c r="D2399" t="s">
        <v>10</v>
      </c>
      <c r="E2399" t="s">
        <v>282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 s="5">
        <v>1350</v>
      </c>
      <c r="V2399" s="5">
        <v>1530</v>
      </c>
      <c r="W2399" s="5">
        <v>1580</v>
      </c>
    </row>
    <row r="2400" spans="1:23" hidden="1" x14ac:dyDescent="0.35">
      <c r="A2400" t="s">
        <v>279</v>
      </c>
      <c r="B2400" t="s">
        <v>350</v>
      </c>
      <c r="C2400" t="s">
        <v>511</v>
      </c>
      <c r="D2400" t="s">
        <v>10</v>
      </c>
      <c r="E2400" t="s">
        <v>282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 s="5">
        <v>349000</v>
      </c>
      <c r="V2400" s="5">
        <v>351000</v>
      </c>
      <c r="W2400" s="5">
        <v>354000</v>
      </c>
    </row>
    <row r="2401" spans="1:23" hidden="1" x14ac:dyDescent="0.35">
      <c r="A2401" t="s">
        <v>279</v>
      </c>
      <c r="B2401" t="s">
        <v>351</v>
      </c>
      <c r="C2401" t="s">
        <v>511</v>
      </c>
      <c r="D2401" t="s">
        <v>10</v>
      </c>
      <c r="E2401" t="s">
        <v>282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 s="5">
        <v>157</v>
      </c>
      <c r="V2401" s="5">
        <v>179</v>
      </c>
      <c r="W2401" s="5">
        <v>184</v>
      </c>
    </row>
    <row r="2402" spans="1:23" hidden="1" x14ac:dyDescent="0.35">
      <c r="A2402" t="s">
        <v>279</v>
      </c>
      <c r="B2402" t="s">
        <v>352</v>
      </c>
      <c r="C2402" t="s">
        <v>511</v>
      </c>
      <c r="D2402" t="s">
        <v>10</v>
      </c>
      <c r="E2402" t="s">
        <v>282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 s="5">
        <v>4810</v>
      </c>
      <c r="V2402" s="5">
        <v>4820</v>
      </c>
      <c r="W2402" s="5">
        <v>4710</v>
      </c>
    </row>
    <row r="2403" spans="1:23" hidden="1" x14ac:dyDescent="0.35">
      <c r="A2403" t="s">
        <v>279</v>
      </c>
      <c r="B2403" t="s">
        <v>353</v>
      </c>
      <c r="C2403" t="s">
        <v>511</v>
      </c>
      <c r="D2403" t="s">
        <v>10</v>
      </c>
      <c r="E2403" t="s">
        <v>282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 s="5">
        <v>430000</v>
      </c>
      <c r="V2403" s="5">
        <v>407000</v>
      </c>
      <c r="W2403" s="5">
        <v>395000</v>
      </c>
    </row>
    <row r="2404" spans="1:23" hidden="1" x14ac:dyDescent="0.35">
      <c r="A2404" t="s">
        <v>279</v>
      </c>
      <c r="B2404" t="s">
        <v>354</v>
      </c>
      <c r="C2404" t="s">
        <v>511</v>
      </c>
      <c r="D2404" t="s">
        <v>10</v>
      </c>
      <c r="E2404" t="s">
        <v>282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 s="5">
        <v>9170</v>
      </c>
      <c r="V2404" s="5">
        <v>9570</v>
      </c>
      <c r="W2404" s="5">
        <v>9750</v>
      </c>
    </row>
    <row r="2405" spans="1:23" hidden="1" x14ac:dyDescent="0.35">
      <c r="A2405" t="s">
        <v>279</v>
      </c>
      <c r="B2405" t="s">
        <v>355</v>
      </c>
      <c r="C2405" t="s">
        <v>511</v>
      </c>
      <c r="D2405" t="s">
        <v>10</v>
      </c>
      <c r="E2405" t="s">
        <v>282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 s="5">
        <v>11800</v>
      </c>
      <c r="V2405" s="5">
        <v>12600</v>
      </c>
      <c r="W2405" s="5">
        <v>13300</v>
      </c>
    </row>
    <row r="2406" spans="1:23" hidden="1" x14ac:dyDescent="0.35">
      <c r="A2406" t="s">
        <v>279</v>
      </c>
      <c r="B2406" t="s">
        <v>356</v>
      </c>
      <c r="C2406" t="s">
        <v>511</v>
      </c>
      <c r="D2406" t="s">
        <v>10</v>
      </c>
      <c r="E2406" t="s">
        <v>282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 s="5">
        <v>3220</v>
      </c>
      <c r="V2406" s="5">
        <v>3440</v>
      </c>
      <c r="W2406" s="5">
        <v>3620</v>
      </c>
    </row>
    <row r="2407" spans="1:23" hidden="1" x14ac:dyDescent="0.35">
      <c r="A2407" t="s">
        <v>279</v>
      </c>
      <c r="B2407" t="s">
        <v>357</v>
      </c>
      <c r="C2407" t="s">
        <v>511</v>
      </c>
      <c r="D2407" t="s">
        <v>10</v>
      </c>
      <c r="E2407" t="s">
        <v>282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 s="5">
        <v>561</v>
      </c>
      <c r="V2407" s="5">
        <v>601</v>
      </c>
      <c r="W2407" s="5">
        <v>633</v>
      </c>
    </row>
    <row r="2408" spans="1:23" hidden="1" x14ac:dyDescent="0.35">
      <c r="A2408" t="s">
        <v>279</v>
      </c>
      <c r="B2408" t="s">
        <v>358</v>
      </c>
      <c r="C2408" t="s">
        <v>511</v>
      </c>
      <c r="D2408" t="s">
        <v>10</v>
      </c>
      <c r="E2408" t="s">
        <v>282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 s="5">
        <v>341</v>
      </c>
      <c r="V2408" s="5">
        <v>365</v>
      </c>
      <c r="W2408" s="5">
        <v>384</v>
      </c>
    </row>
    <row r="2409" spans="1:23" hidden="1" x14ac:dyDescent="0.35">
      <c r="A2409" t="s">
        <v>279</v>
      </c>
      <c r="B2409" t="s">
        <v>359</v>
      </c>
      <c r="C2409" t="s">
        <v>511</v>
      </c>
      <c r="D2409" t="s">
        <v>10</v>
      </c>
      <c r="E2409" t="s">
        <v>282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 s="5">
        <v>7080</v>
      </c>
      <c r="V2409" s="5">
        <v>7230</v>
      </c>
      <c r="W2409" s="5">
        <v>7230</v>
      </c>
    </row>
    <row r="2410" spans="1:23" hidden="1" x14ac:dyDescent="0.35">
      <c r="A2410" t="s">
        <v>279</v>
      </c>
      <c r="B2410" t="s">
        <v>360</v>
      </c>
      <c r="C2410" t="s">
        <v>511</v>
      </c>
      <c r="D2410" t="s">
        <v>10</v>
      </c>
      <c r="E2410" t="s">
        <v>282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 s="5">
        <v>75000</v>
      </c>
      <c r="V2410" s="5">
        <v>71400</v>
      </c>
      <c r="W2410" s="5">
        <v>74900</v>
      </c>
    </row>
    <row r="2411" spans="1:23" hidden="1" x14ac:dyDescent="0.35">
      <c r="A2411" t="s">
        <v>279</v>
      </c>
      <c r="B2411" t="s">
        <v>361</v>
      </c>
      <c r="C2411" t="s">
        <v>511</v>
      </c>
      <c r="D2411" t="s">
        <v>10</v>
      </c>
      <c r="E2411" t="s">
        <v>282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 s="5">
        <v>250</v>
      </c>
      <c r="V2411" s="5">
        <v>257</v>
      </c>
      <c r="W2411" s="5">
        <v>256</v>
      </c>
    </row>
    <row r="2412" spans="1:23" hidden="1" x14ac:dyDescent="0.35">
      <c r="A2412" t="s">
        <v>279</v>
      </c>
      <c r="B2412" t="s">
        <v>362</v>
      </c>
      <c r="C2412" t="s">
        <v>511</v>
      </c>
      <c r="D2412" t="s">
        <v>10</v>
      </c>
      <c r="E2412" t="s">
        <v>282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 s="5">
        <v>16400</v>
      </c>
      <c r="V2412" s="5">
        <v>17000</v>
      </c>
      <c r="W2412" s="5">
        <v>16900</v>
      </c>
    </row>
    <row r="2413" spans="1:23" hidden="1" x14ac:dyDescent="0.35">
      <c r="A2413" t="s">
        <v>279</v>
      </c>
      <c r="B2413" t="s">
        <v>363</v>
      </c>
      <c r="C2413" t="s">
        <v>511</v>
      </c>
      <c r="D2413" t="s">
        <v>10</v>
      </c>
      <c r="E2413" t="s">
        <v>282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 s="5">
        <v>2040</v>
      </c>
      <c r="V2413" s="5">
        <v>2150</v>
      </c>
      <c r="W2413" s="5">
        <v>2170</v>
      </c>
    </row>
    <row r="2414" spans="1:23" hidden="1" x14ac:dyDescent="0.35">
      <c r="A2414" t="s">
        <v>279</v>
      </c>
      <c r="B2414" t="s">
        <v>364</v>
      </c>
      <c r="C2414" t="s">
        <v>511</v>
      </c>
      <c r="D2414" t="s">
        <v>10</v>
      </c>
      <c r="E2414" t="s">
        <v>282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 s="5">
        <v>45900</v>
      </c>
      <c r="V2414" s="5">
        <v>47000</v>
      </c>
      <c r="W2414" s="5">
        <v>50000</v>
      </c>
    </row>
    <row r="2415" spans="1:23" hidden="1" x14ac:dyDescent="0.35">
      <c r="A2415" t="s">
        <v>279</v>
      </c>
      <c r="B2415" t="s">
        <v>365</v>
      </c>
      <c r="C2415" t="s">
        <v>511</v>
      </c>
      <c r="D2415" t="s">
        <v>10</v>
      </c>
      <c r="E2415" t="s">
        <v>282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 s="5">
        <v>10200</v>
      </c>
      <c r="V2415" s="5">
        <v>10600</v>
      </c>
      <c r="W2415" s="5">
        <v>10500</v>
      </c>
    </row>
    <row r="2416" spans="1:23" hidden="1" x14ac:dyDescent="0.35">
      <c r="A2416" t="s">
        <v>279</v>
      </c>
      <c r="B2416" t="s">
        <v>366</v>
      </c>
      <c r="C2416" t="s">
        <v>511</v>
      </c>
      <c r="D2416" t="s">
        <v>10</v>
      </c>
      <c r="E2416" t="s">
        <v>282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 s="5">
        <v>18900</v>
      </c>
      <c r="V2416" s="5">
        <v>19200</v>
      </c>
      <c r="W2416" s="5">
        <v>19800</v>
      </c>
    </row>
    <row r="2417" spans="1:23" hidden="1" x14ac:dyDescent="0.35">
      <c r="A2417" t="s">
        <v>279</v>
      </c>
      <c r="B2417" t="s">
        <v>367</v>
      </c>
      <c r="C2417" t="s">
        <v>511</v>
      </c>
      <c r="D2417" t="s">
        <v>10</v>
      </c>
      <c r="E2417" t="s">
        <v>282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 s="5">
        <v>2910</v>
      </c>
      <c r="V2417" s="5">
        <v>2990</v>
      </c>
      <c r="W2417" s="5">
        <v>2980</v>
      </c>
    </row>
    <row r="2418" spans="1:23" hidden="1" x14ac:dyDescent="0.35">
      <c r="A2418" t="s">
        <v>279</v>
      </c>
      <c r="B2418" t="s">
        <v>368</v>
      </c>
      <c r="C2418" t="s">
        <v>511</v>
      </c>
      <c r="D2418" t="s">
        <v>10</v>
      </c>
      <c r="E2418" t="s">
        <v>282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 s="5">
        <v>46900</v>
      </c>
      <c r="V2418" s="5">
        <v>47700</v>
      </c>
      <c r="W2418" s="5">
        <v>49900</v>
      </c>
    </row>
    <row r="2419" spans="1:23" hidden="1" x14ac:dyDescent="0.35">
      <c r="A2419" t="s">
        <v>279</v>
      </c>
      <c r="B2419" t="s">
        <v>369</v>
      </c>
      <c r="C2419" t="s">
        <v>511</v>
      </c>
      <c r="D2419" t="s">
        <v>10</v>
      </c>
      <c r="E2419" t="s">
        <v>282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 s="5">
        <v>564000</v>
      </c>
      <c r="V2419" s="5">
        <v>571000</v>
      </c>
      <c r="W2419" s="5">
        <v>595000</v>
      </c>
    </row>
    <row r="2420" spans="1:23" hidden="1" x14ac:dyDescent="0.35">
      <c r="A2420" t="s">
        <v>279</v>
      </c>
      <c r="B2420" t="s">
        <v>370</v>
      </c>
      <c r="C2420" t="s">
        <v>511</v>
      </c>
      <c r="D2420" t="s">
        <v>10</v>
      </c>
      <c r="E2420" t="s">
        <v>282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 s="5">
        <v>2150000</v>
      </c>
      <c r="V2420" s="5">
        <v>2230000</v>
      </c>
      <c r="W2420" s="5">
        <v>2300000</v>
      </c>
    </row>
    <row r="2421" spans="1:23" hidden="1" x14ac:dyDescent="0.35">
      <c r="A2421" t="s">
        <v>279</v>
      </c>
      <c r="B2421" t="s">
        <v>371</v>
      </c>
      <c r="C2421" t="s">
        <v>511</v>
      </c>
      <c r="D2421" t="s">
        <v>10</v>
      </c>
      <c r="E2421" t="s">
        <v>282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 s="5">
        <v>39300</v>
      </c>
      <c r="V2421" s="5">
        <v>40800</v>
      </c>
      <c r="W2421" s="5">
        <v>39700</v>
      </c>
    </row>
    <row r="2422" spans="1:23" hidden="1" x14ac:dyDescent="0.35">
      <c r="A2422" t="s">
        <v>279</v>
      </c>
      <c r="B2422" t="s">
        <v>372</v>
      </c>
      <c r="C2422" t="s">
        <v>511</v>
      </c>
      <c r="D2422" t="s">
        <v>10</v>
      </c>
      <c r="E2422" t="s">
        <v>282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 s="5">
        <v>660000</v>
      </c>
      <c r="V2422" s="5">
        <v>669000</v>
      </c>
      <c r="W2422" s="5">
        <v>698000</v>
      </c>
    </row>
    <row r="2423" spans="1:23" hidden="1" x14ac:dyDescent="0.35">
      <c r="A2423" t="s">
        <v>279</v>
      </c>
      <c r="B2423" t="s">
        <v>373</v>
      </c>
      <c r="C2423" t="s">
        <v>511</v>
      </c>
      <c r="D2423" t="s">
        <v>10</v>
      </c>
      <c r="E2423" t="s">
        <v>282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 s="5">
        <v>169000</v>
      </c>
      <c r="V2423" s="5">
        <v>190000</v>
      </c>
      <c r="W2423" s="5">
        <v>194000</v>
      </c>
    </row>
    <row r="2424" spans="1:23" hidden="1" x14ac:dyDescent="0.35">
      <c r="A2424" t="s">
        <v>279</v>
      </c>
      <c r="B2424" t="s">
        <v>374</v>
      </c>
      <c r="C2424" t="s">
        <v>511</v>
      </c>
      <c r="D2424" t="s">
        <v>10</v>
      </c>
      <c r="E2424" t="s">
        <v>282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 s="5">
        <v>3540</v>
      </c>
      <c r="V2424" s="5">
        <v>3490</v>
      </c>
      <c r="W2424" s="5">
        <v>3620</v>
      </c>
    </row>
    <row r="2425" spans="1:23" hidden="1" x14ac:dyDescent="0.35">
      <c r="A2425" t="s">
        <v>279</v>
      </c>
      <c r="B2425" t="s">
        <v>375</v>
      </c>
      <c r="C2425" t="s">
        <v>511</v>
      </c>
      <c r="D2425" t="s">
        <v>10</v>
      </c>
      <c r="E2425" t="s">
        <v>282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 s="5">
        <v>68200</v>
      </c>
      <c r="V2425" s="5">
        <v>67700</v>
      </c>
      <c r="W2425" s="5">
        <v>68500</v>
      </c>
    </row>
    <row r="2426" spans="1:23" hidden="1" x14ac:dyDescent="0.35">
      <c r="A2426" t="s">
        <v>279</v>
      </c>
      <c r="B2426" t="s">
        <v>376</v>
      </c>
      <c r="C2426" t="s">
        <v>511</v>
      </c>
      <c r="D2426" t="s">
        <v>10</v>
      </c>
      <c r="E2426" t="s">
        <v>282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 s="5">
        <v>360000</v>
      </c>
      <c r="V2426" s="5">
        <v>357000</v>
      </c>
      <c r="W2426" s="5">
        <v>353000</v>
      </c>
    </row>
    <row r="2427" spans="1:23" hidden="1" x14ac:dyDescent="0.35">
      <c r="A2427" t="s">
        <v>279</v>
      </c>
      <c r="B2427" t="s">
        <v>377</v>
      </c>
      <c r="C2427" t="s">
        <v>511</v>
      </c>
      <c r="D2427" t="s">
        <v>10</v>
      </c>
      <c r="E2427" t="s">
        <v>282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 s="5">
        <v>7610</v>
      </c>
      <c r="V2427" s="5">
        <v>7800</v>
      </c>
      <c r="W2427" s="5">
        <v>7720</v>
      </c>
    </row>
    <row r="2428" spans="1:23" hidden="1" x14ac:dyDescent="0.35">
      <c r="A2428" t="s">
        <v>279</v>
      </c>
      <c r="B2428" t="s">
        <v>378</v>
      </c>
      <c r="C2428" t="s">
        <v>511</v>
      </c>
      <c r="D2428" t="s">
        <v>10</v>
      </c>
      <c r="E2428" t="s">
        <v>282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 s="5">
        <v>22800</v>
      </c>
      <c r="V2428" s="5">
        <v>22500</v>
      </c>
      <c r="W2428" s="5">
        <v>22400</v>
      </c>
    </row>
    <row r="2429" spans="1:23" hidden="1" x14ac:dyDescent="0.35">
      <c r="A2429" t="s">
        <v>279</v>
      </c>
      <c r="B2429" t="s">
        <v>379</v>
      </c>
      <c r="C2429" t="s">
        <v>511</v>
      </c>
      <c r="D2429" t="s">
        <v>10</v>
      </c>
      <c r="E2429" t="s">
        <v>282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 s="5">
        <v>1230000</v>
      </c>
      <c r="V2429" s="5">
        <v>1210000</v>
      </c>
      <c r="W2429" s="5">
        <v>1190000</v>
      </c>
    </row>
    <row r="2430" spans="1:23" hidden="1" x14ac:dyDescent="0.35">
      <c r="A2430" t="s">
        <v>279</v>
      </c>
      <c r="B2430" t="s">
        <v>380</v>
      </c>
      <c r="C2430" t="s">
        <v>511</v>
      </c>
      <c r="D2430" t="s">
        <v>10</v>
      </c>
      <c r="E2430" t="s">
        <v>282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 s="5">
        <v>264000</v>
      </c>
      <c r="V2430" s="5">
        <v>268000</v>
      </c>
      <c r="W2430" s="5">
        <v>284000</v>
      </c>
    </row>
    <row r="2431" spans="1:23" hidden="1" x14ac:dyDescent="0.35">
      <c r="A2431" t="s">
        <v>279</v>
      </c>
      <c r="B2431" t="s">
        <v>381</v>
      </c>
      <c r="C2431" t="s">
        <v>511</v>
      </c>
      <c r="D2431" t="s">
        <v>10</v>
      </c>
      <c r="E2431" t="s">
        <v>282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 s="5">
        <v>18100</v>
      </c>
      <c r="V2431" s="5">
        <v>18100</v>
      </c>
      <c r="W2431" s="5">
        <v>19000</v>
      </c>
    </row>
    <row r="2432" spans="1:23" hidden="1" x14ac:dyDescent="0.35">
      <c r="A2432" t="s">
        <v>279</v>
      </c>
      <c r="B2432" t="s">
        <v>382</v>
      </c>
      <c r="C2432" t="s">
        <v>511</v>
      </c>
      <c r="D2432" t="s">
        <v>10</v>
      </c>
      <c r="E2432" t="s">
        <v>282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 s="5">
        <v>9540</v>
      </c>
      <c r="V2432" s="5">
        <v>9540</v>
      </c>
      <c r="W2432" s="5">
        <v>9350</v>
      </c>
    </row>
    <row r="2433" spans="1:23" hidden="1" x14ac:dyDescent="0.35">
      <c r="A2433" t="s">
        <v>279</v>
      </c>
      <c r="B2433" t="s">
        <v>383</v>
      </c>
      <c r="C2433" t="s">
        <v>511</v>
      </c>
      <c r="D2433" t="s">
        <v>10</v>
      </c>
      <c r="E2433" t="s">
        <v>282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 s="5">
        <v>6890</v>
      </c>
      <c r="V2433" s="5">
        <v>7780</v>
      </c>
      <c r="W2433" s="5">
        <v>8010</v>
      </c>
    </row>
    <row r="2434" spans="1:23" hidden="1" x14ac:dyDescent="0.35">
      <c r="A2434" t="s">
        <v>279</v>
      </c>
      <c r="B2434" t="s">
        <v>384</v>
      </c>
      <c r="C2434" t="s">
        <v>511</v>
      </c>
      <c r="D2434" t="s">
        <v>10</v>
      </c>
      <c r="E2434" t="s">
        <v>282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 s="5">
        <v>85.2</v>
      </c>
      <c r="V2434" s="5">
        <v>96.7</v>
      </c>
      <c r="W2434" s="5">
        <v>99.7</v>
      </c>
    </row>
    <row r="2435" spans="1:23" hidden="1" x14ac:dyDescent="0.35">
      <c r="A2435" t="s">
        <v>279</v>
      </c>
      <c r="B2435" t="s">
        <v>385</v>
      </c>
      <c r="C2435" t="s">
        <v>511</v>
      </c>
      <c r="D2435" t="s">
        <v>10</v>
      </c>
      <c r="E2435" t="s">
        <v>282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 s="5">
        <v>237</v>
      </c>
      <c r="V2435" s="5">
        <v>244</v>
      </c>
      <c r="W2435" s="5">
        <v>243</v>
      </c>
    </row>
    <row r="2436" spans="1:23" hidden="1" x14ac:dyDescent="0.35">
      <c r="A2436" t="s">
        <v>279</v>
      </c>
      <c r="B2436" t="s">
        <v>386</v>
      </c>
      <c r="C2436" t="s">
        <v>511</v>
      </c>
      <c r="D2436" t="s">
        <v>10</v>
      </c>
      <c r="E2436" t="s">
        <v>282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 s="5">
        <v>652000</v>
      </c>
      <c r="V2436" s="5">
        <v>659000</v>
      </c>
      <c r="W2436" s="5">
        <v>673000</v>
      </c>
    </row>
    <row r="2437" spans="1:23" hidden="1" x14ac:dyDescent="0.35">
      <c r="A2437" t="s">
        <v>279</v>
      </c>
      <c r="B2437" t="s">
        <v>387</v>
      </c>
      <c r="C2437" t="s">
        <v>511</v>
      </c>
      <c r="D2437" t="s">
        <v>10</v>
      </c>
      <c r="E2437" t="s">
        <v>282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 s="5">
        <v>101000</v>
      </c>
      <c r="V2437" s="5">
        <v>102000</v>
      </c>
      <c r="W2437" s="5">
        <v>101000</v>
      </c>
    </row>
    <row r="2438" spans="1:23" hidden="1" x14ac:dyDescent="0.35">
      <c r="A2438" t="s">
        <v>279</v>
      </c>
      <c r="B2438" t="s">
        <v>388</v>
      </c>
      <c r="C2438" t="s">
        <v>511</v>
      </c>
      <c r="D2438" t="s">
        <v>10</v>
      </c>
      <c r="E2438" t="s">
        <v>282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 s="5">
        <v>1770</v>
      </c>
      <c r="V2438" s="5">
        <v>1880</v>
      </c>
      <c r="W2438" s="5">
        <v>1910</v>
      </c>
    </row>
    <row r="2439" spans="1:23" hidden="1" x14ac:dyDescent="0.35">
      <c r="A2439" t="s">
        <v>279</v>
      </c>
      <c r="B2439" t="s">
        <v>389</v>
      </c>
      <c r="C2439" t="s">
        <v>511</v>
      </c>
      <c r="D2439" t="s">
        <v>10</v>
      </c>
      <c r="E2439" t="s">
        <v>282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 s="5">
        <v>18200</v>
      </c>
      <c r="V2439" s="5">
        <v>17800</v>
      </c>
      <c r="W2439" s="5">
        <v>17700</v>
      </c>
    </row>
    <row r="2440" spans="1:23" hidden="1" x14ac:dyDescent="0.35">
      <c r="A2440" t="s">
        <v>279</v>
      </c>
      <c r="B2440" t="s">
        <v>390</v>
      </c>
      <c r="C2440" t="s">
        <v>511</v>
      </c>
      <c r="D2440" t="s">
        <v>10</v>
      </c>
      <c r="E2440" t="s">
        <v>282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 s="5">
        <v>1120</v>
      </c>
      <c r="V2440" s="5">
        <v>1160</v>
      </c>
      <c r="W2440" s="5">
        <v>1220</v>
      </c>
    </row>
    <row r="2441" spans="1:23" hidden="1" x14ac:dyDescent="0.35">
      <c r="A2441" t="s">
        <v>279</v>
      </c>
      <c r="B2441" t="s">
        <v>391</v>
      </c>
      <c r="C2441" t="s">
        <v>511</v>
      </c>
      <c r="D2441" t="s">
        <v>10</v>
      </c>
      <c r="E2441" t="s">
        <v>282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 s="5">
        <v>53400</v>
      </c>
      <c r="V2441" s="5">
        <v>51900</v>
      </c>
      <c r="W2441" s="5">
        <v>54700</v>
      </c>
    </row>
    <row r="2442" spans="1:23" hidden="1" x14ac:dyDescent="0.35">
      <c r="A2442" t="s">
        <v>279</v>
      </c>
      <c r="B2442" t="s">
        <v>392</v>
      </c>
      <c r="C2442" t="s">
        <v>511</v>
      </c>
      <c r="D2442" t="s">
        <v>10</v>
      </c>
      <c r="E2442" t="s">
        <v>282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 s="5">
        <v>542</v>
      </c>
      <c r="V2442" s="5">
        <v>557</v>
      </c>
      <c r="W2442" s="5">
        <v>555</v>
      </c>
    </row>
    <row r="2443" spans="1:23" hidden="1" x14ac:dyDescent="0.35">
      <c r="A2443" t="s">
        <v>279</v>
      </c>
      <c r="B2443" t="s">
        <v>393</v>
      </c>
      <c r="C2443" t="s">
        <v>511</v>
      </c>
      <c r="D2443" t="s">
        <v>10</v>
      </c>
      <c r="E2443" t="s">
        <v>282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 s="5">
        <v>328000</v>
      </c>
      <c r="V2443" s="5">
        <v>341000</v>
      </c>
      <c r="W2443" s="5">
        <v>353000</v>
      </c>
    </row>
    <row r="2444" spans="1:23" hidden="1" x14ac:dyDescent="0.35">
      <c r="A2444" t="s">
        <v>279</v>
      </c>
      <c r="B2444" t="s">
        <v>394</v>
      </c>
      <c r="C2444" t="s">
        <v>511</v>
      </c>
      <c r="D2444" t="s">
        <v>10</v>
      </c>
      <c r="E2444" t="s">
        <v>282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 s="5">
        <v>172</v>
      </c>
      <c r="V2444" s="5">
        <v>162</v>
      </c>
      <c r="W2444" s="5">
        <v>169</v>
      </c>
    </row>
    <row r="2445" spans="1:23" hidden="1" x14ac:dyDescent="0.35">
      <c r="A2445" t="s">
        <v>279</v>
      </c>
      <c r="B2445" t="s">
        <v>395</v>
      </c>
      <c r="C2445" t="s">
        <v>511</v>
      </c>
      <c r="D2445" t="s">
        <v>10</v>
      </c>
      <c r="E2445" t="s">
        <v>282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 s="5">
        <v>23600</v>
      </c>
      <c r="V2445" s="5">
        <v>26700</v>
      </c>
      <c r="W2445" s="5">
        <v>28500</v>
      </c>
    </row>
    <row r="2446" spans="1:23" hidden="1" x14ac:dyDescent="0.35">
      <c r="A2446" t="s">
        <v>279</v>
      </c>
      <c r="B2446" t="s">
        <v>396</v>
      </c>
      <c r="C2446" t="s">
        <v>511</v>
      </c>
      <c r="D2446" t="s">
        <v>10</v>
      </c>
      <c r="E2446" t="s">
        <v>282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 s="5">
        <v>2540</v>
      </c>
      <c r="V2446" s="5">
        <v>2600</v>
      </c>
      <c r="W2446" s="5">
        <v>2770</v>
      </c>
    </row>
    <row r="2447" spans="1:23" hidden="1" x14ac:dyDescent="0.35">
      <c r="A2447" t="s">
        <v>279</v>
      </c>
      <c r="B2447" t="s">
        <v>397</v>
      </c>
      <c r="C2447" t="s">
        <v>511</v>
      </c>
      <c r="D2447" t="s">
        <v>10</v>
      </c>
      <c r="E2447" t="s">
        <v>282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 s="5">
        <v>13600</v>
      </c>
      <c r="V2447" s="5">
        <v>13600</v>
      </c>
      <c r="W2447" s="5">
        <v>13800</v>
      </c>
    </row>
    <row r="2448" spans="1:23" hidden="1" x14ac:dyDescent="0.35">
      <c r="A2448" t="s">
        <v>279</v>
      </c>
      <c r="B2448" t="s">
        <v>398</v>
      </c>
      <c r="C2448" t="s">
        <v>511</v>
      </c>
      <c r="D2448" t="s">
        <v>10</v>
      </c>
      <c r="E2448" t="s">
        <v>282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 s="5">
        <v>9380</v>
      </c>
      <c r="V2448" s="5">
        <v>9120</v>
      </c>
      <c r="W2448" s="5">
        <v>9290</v>
      </c>
    </row>
    <row r="2449" spans="1:23" hidden="1" x14ac:dyDescent="0.35">
      <c r="A2449" t="s">
        <v>279</v>
      </c>
      <c r="B2449" t="s">
        <v>399</v>
      </c>
      <c r="C2449" t="s">
        <v>511</v>
      </c>
      <c r="D2449" t="s">
        <v>10</v>
      </c>
      <c r="E2449" t="s">
        <v>282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 s="5">
        <v>7700</v>
      </c>
      <c r="V2449" s="5">
        <v>7660</v>
      </c>
      <c r="W2449" s="5">
        <v>7670</v>
      </c>
    </row>
    <row r="2450" spans="1:23" hidden="1" x14ac:dyDescent="0.35">
      <c r="A2450" t="s">
        <v>279</v>
      </c>
      <c r="B2450" t="s">
        <v>400</v>
      </c>
      <c r="C2450" t="s">
        <v>511</v>
      </c>
      <c r="D2450" t="s">
        <v>10</v>
      </c>
      <c r="E2450" t="s">
        <v>282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 s="5">
        <v>1350</v>
      </c>
      <c r="V2450" s="5">
        <v>1540</v>
      </c>
      <c r="W2450" s="5">
        <v>1580</v>
      </c>
    </row>
    <row r="2451" spans="1:23" hidden="1" x14ac:dyDescent="0.35">
      <c r="A2451" t="s">
        <v>279</v>
      </c>
      <c r="B2451" t="s">
        <v>401</v>
      </c>
      <c r="C2451" t="s">
        <v>511</v>
      </c>
      <c r="D2451" t="s">
        <v>10</v>
      </c>
      <c r="E2451" t="s">
        <v>282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 s="5">
        <v>58400</v>
      </c>
      <c r="V2451" s="5">
        <v>58600</v>
      </c>
      <c r="W2451" s="5">
        <v>61300</v>
      </c>
    </row>
    <row r="2452" spans="1:23" hidden="1" x14ac:dyDescent="0.35">
      <c r="A2452" t="s">
        <v>279</v>
      </c>
      <c r="B2452" t="s">
        <v>402</v>
      </c>
      <c r="C2452" t="s">
        <v>511</v>
      </c>
      <c r="D2452" t="s">
        <v>10</v>
      </c>
      <c r="E2452" t="s">
        <v>282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 s="5">
        <v>96.2</v>
      </c>
      <c r="V2452" s="5">
        <v>94.9</v>
      </c>
      <c r="W2452" s="5">
        <v>93.6</v>
      </c>
    </row>
    <row r="2453" spans="1:23" hidden="1" x14ac:dyDescent="0.35">
      <c r="A2453" t="s">
        <v>279</v>
      </c>
      <c r="B2453" t="s">
        <v>403</v>
      </c>
      <c r="C2453" t="s">
        <v>511</v>
      </c>
      <c r="D2453" t="s">
        <v>10</v>
      </c>
      <c r="E2453" t="s">
        <v>282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 s="5">
        <v>9880</v>
      </c>
      <c r="V2453" s="5">
        <v>9940</v>
      </c>
      <c r="W2453" s="5">
        <v>9970</v>
      </c>
    </row>
    <row r="2454" spans="1:23" hidden="1" x14ac:dyDescent="0.35">
      <c r="A2454" t="s">
        <v>279</v>
      </c>
      <c r="B2454" t="s">
        <v>404</v>
      </c>
      <c r="C2454" t="s">
        <v>511</v>
      </c>
      <c r="D2454" t="s">
        <v>10</v>
      </c>
      <c r="E2454" t="s">
        <v>282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 s="5">
        <v>3440</v>
      </c>
      <c r="V2454" s="5">
        <v>3400</v>
      </c>
      <c r="W2454" s="5">
        <v>3600</v>
      </c>
    </row>
    <row r="2455" spans="1:23" hidden="1" x14ac:dyDescent="0.35">
      <c r="A2455" t="s">
        <v>279</v>
      </c>
      <c r="B2455" t="s">
        <v>405</v>
      </c>
      <c r="C2455" t="s">
        <v>511</v>
      </c>
      <c r="D2455" t="s">
        <v>10</v>
      </c>
      <c r="E2455" t="s">
        <v>282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 s="5">
        <v>1260</v>
      </c>
      <c r="V2455" s="5">
        <v>1310</v>
      </c>
      <c r="W2455" s="5">
        <v>1370</v>
      </c>
    </row>
    <row r="2456" spans="1:23" hidden="1" x14ac:dyDescent="0.35">
      <c r="A2456" t="s">
        <v>279</v>
      </c>
      <c r="B2456" t="s">
        <v>406</v>
      </c>
      <c r="C2456" t="s">
        <v>511</v>
      </c>
      <c r="D2456" t="s">
        <v>10</v>
      </c>
      <c r="E2456" t="s">
        <v>282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 s="5">
        <v>500000</v>
      </c>
      <c r="V2456" s="5">
        <v>531000</v>
      </c>
      <c r="W2456" s="5">
        <v>539000</v>
      </c>
    </row>
    <row r="2457" spans="1:23" hidden="1" x14ac:dyDescent="0.35">
      <c r="A2457" t="s">
        <v>279</v>
      </c>
      <c r="B2457" t="s">
        <v>407</v>
      </c>
      <c r="C2457" t="s">
        <v>511</v>
      </c>
      <c r="D2457" t="s">
        <v>10</v>
      </c>
      <c r="E2457" t="s">
        <v>282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 s="5">
        <v>146</v>
      </c>
      <c r="V2457" s="5">
        <v>166</v>
      </c>
      <c r="W2457" s="5">
        <v>171</v>
      </c>
    </row>
    <row r="2458" spans="1:23" hidden="1" x14ac:dyDescent="0.35">
      <c r="A2458" t="s">
        <v>279</v>
      </c>
      <c r="B2458" t="s">
        <v>408</v>
      </c>
      <c r="C2458" t="s">
        <v>511</v>
      </c>
      <c r="D2458" t="s">
        <v>10</v>
      </c>
      <c r="E2458" t="s">
        <v>282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 s="5">
        <v>8130</v>
      </c>
      <c r="V2458" s="5">
        <v>8050</v>
      </c>
      <c r="W2458" s="5">
        <v>8570</v>
      </c>
    </row>
    <row r="2459" spans="1:23" hidden="1" x14ac:dyDescent="0.35">
      <c r="A2459" t="s">
        <v>279</v>
      </c>
      <c r="B2459" t="s">
        <v>409</v>
      </c>
      <c r="C2459" t="s">
        <v>511</v>
      </c>
      <c r="D2459" t="s">
        <v>10</v>
      </c>
      <c r="E2459" t="s">
        <v>282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 s="5">
        <v>4000</v>
      </c>
      <c r="V2459" s="5">
        <v>4290</v>
      </c>
      <c r="W2459" s="5">
        <v>4510</v>
      </c>
    </row>
    <row r="2460" spans="1:23" hidden="1" x14ac:dyDescent="0.35">
      <c r="A2460" t="s">
        <v>279</v>
      </c>
      <c r="B2460" t="s">
        <v>410</v>
      </c>
      <c r="C2460" t="s">
        <v>511</v>
      </c>
      <c r="D2460" t="s">
        <v>10</v>
      </c>
      <c r="E2460" t="s">
        <v>282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 s="5">
        <v>1760</v>
      </c>
      <c r="V2460" s="5">
        <v>1460</v>
      </c>
      <c r="W2460" s="5">
        <v>1650</v>
      </c>
    </row>
    <row r="2461" spans="1:23" hidden="1" x14ac:dyDescent="0.35">
      <c r="A2461" t="s">
        <v>279</v>
      </c>
      <c r="B2461" t="s">
        <v>411</v>
      </c>
      <c r="C2461" t="s">
        <v>511</v>
      </c>
      <c r="D2461" t="s">
        <v>10</v>
      </c>
      <c r="E2461" t="s">
        <v>282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 s="5">
        <v>22500</v>
      </c>
      <c r="V2461" s="5">
        <v>26200</v>
      </c>
      <c r="W2461" s="5">
        <v>26900</v>
      </c>
    </row>
    <row r="2462" spans="1:23" hidden="1" x14ac:dyDescent="0.35">
      <c r="A2462" t="s">
        <v>279</v>
      </c>
      <c r="B2462" t="s">
        <v>412</v>
      </c>
      <c r="C2462" t="s">
        <v>511</v>
      </c>
      <c r="D2462" t="s">
        <v>10</v>
      </c>
      <c r="E2462" t="s">
        <v>282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 s="5">
        <v>2600</v>
      </c>
      <c r="V2462" s="5">
        <v>2690</v>
      </c>
      <c r="W2462" s="5">
        <v>2720</v>
      </c>
    </row>
    <row r="2463" spans="1:23" hidden="1" x14ac:dyDescent="0.35">
      <c r="A2463" t="s">
        <v>279</v>
      </c>
      <c r="B2463" t="s">
        <v>413</v>
      </c>
      <c r="C2463" t="s">
        <v>511</v>
      </c>
      <c r="D2463" t="s">
        <v>10</v>
      </c>
      <c r="E2463" t="s">
        <v>282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 s="5">
        <v>16900</v>
      </c>
      <c r="V2463" s="5">
        <v>19100</v>
      </c>
      <c r="W2463" s="5">
        <v>19700</v>
      </c>
    </row>
    <row r="2464" spans="1:23" hidden="1" x14ac:dyDescent="0.35">
      <c r="A2464" t="s">
        <v>279</v>
      </c>
      <c r="B2464" t="s">
        <v>414</v>
      </c>
      <c r="C2464" t="s">
        <v>511</v>
      </c>
      <c r="D2464" t="s">
        <v>10</v>
      </c>
      <c r="E2464" t="s">
        <v>282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 s="5">
        <v>10100</v>
      </c>
      <c r="V2464" s="5">
        <v>10100</v>
      </c>
      <c r="W2464" s="5">
        <v>10700</v>
      </c>
    </row>
    <row r="2465" spans="1:23" hidden="1" x14ac:dyDescent="0.35">
      <c r="A2465" t="s">
        <v>279</v>
      </c>
      <c r="B2465" t="s">
        <v>415</v>
      </c>
      <c r="C2465" t="s">
        <v>511</v>
      </c>
      <c r="D2465" t="s">
        <v>10</v>
      </c>
      <c r="E2465" t="s">
        <v>282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 s="5">
        <v>3260</v>
      </c>
      <c r="V2465" s="5">
        <v>3490</v>
      </c>
      <c r="W2465" s="5">
        <v>3670</v>
      </c>
    </row>
    <row r="2466" spans="1:23" hidden="1" x14ac:dyDescent="0.35">
      <c r="A2466" t="s">
        <v>279</v>
      </c>
      <c r="B2466" t="s">
        <v>416</v>
      </c>
      <c r="C2466" t="s">
        <v>511</v>
      </c>
      <c r="D2466" t="s">
        <v>10</v>
      </c>
      <c r="E2466" t="s">
        <v>282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 s="5">
        <v>4650</v>
      </c>
      <c r="V2466" s="5">
        <v>4800</v>
      </c>
      <c r="W2466" s="5">
        <v>4960</v>
      </c>
    </row>
    <row r="2467" spans="1:23" hidden="1" x14ac:dyDescent="0.35">
      <c r="A2467" t="s">
        <v>279</v>
      </c>
      <c r="B2467" t="s">
        <v>417</v>
      </c>
      <c r="C2467" t="s">
        <v>511</v>
      </c>
      <c r="D2467" t="s">
        <v>10</v>
      </c>
      <c r="E2467" t="s">
        <v>282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 s="5">
        <v>1350</v>
      </c>
      <c r="V2467" s="5">
        <v>1360</v>
      </c>
      <c r="W2467" s="5">
        <v>1430</v>
      </c>
    </row>
    <row r="2468" spans="1:23" hidden="1" x14ac:dyDescent="0.35">
      <c r="A2468" t="s">
        <v>279</v>
      </c>
      <c r="B2468" t="s">
        <v>418</v>
      </c>
      <c r="C2468" t="s">
        <v>511</v>
      </c>
      <c r="D2468" t="s">
        <v>10</v>
      </c>
      <c r="E2468" t="s">
        <v>282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 s="5">
        <v>263000</v>
      </c>
      <c r="V2468" s="5">
        <v>259000</v>
      </c>
      <c r="W2468" s="5">
        <v>260000</v>
      </c>
    </row>
    <row r="2469" spans="1:23" hidden="1" x14ac:dyDescent="0.35">
      <c r="A2469" t="s">
        <v>279</v>
      </c>
      <c r="B2469" t="s">
        <v>419</v>
      </c>
      <c r="C2469" t="s">
        <v>511</v>
      </c>
      <c r="D2469" t="s">
        <v>10</v>
      </c>
      <c r="E2469" t="s">
        <v>282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 s="5">
        <v>3920</v>
      </c>
      <c r="V2469" s="5">
        <v>4010</v>
      </c>
      <c r="W2469" s="5">
        <v>4240</v>
      </c>
    </row>
    <row r="2470" spans="1:23" hidden="1" x14ac:dyDescent="0.35">
      <c r="A2470" t="s">
        <v>279</v>
      </c>
      <c r="B2470" t="s">
        <v>420</v>
      </c>
      <c r="C2470" t="s">
        <v>511</v>
      </c>
      <c r="D2470" t="s">
        <v>10</v>
      </c>
      <c r="E2470" t="s">
        <v>282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 s="5">
        <v>3870</v>
      </c>
      <c r="V2470" s="5">
        <v>4150</v>
      </c>
      <c r="W2470" s="5">
        <v>4360</v>
      </c>
    </row>
    <row r="2471" spans="1:23" hidden="1" x14ac:dyDescent="0.35">
      <c r="A2471" t="s">
        <v>279</v>
      </c>
      <c r="B2471" t="s">
        <v>421</v>
      </c>
      <c r="C2471" t="s">
        <v>511</v>
      </c>
      <c r="D2471" t="s">
        <v>10</v>
      </c>
      <c r="E2471" t="s">
        <v>282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 s="5">
        <v>113000</v>
      </c>
      <c r="V2471" s="5">
        <v>118000</v>
      </c>
      <c r="W2471" s="5">
        <v>121000</v>
      </c>
    </row>
    <row r="2472" spans="1:23" hidden="1" x14ac:dyDescent="0.35">
      <c r="A2472" t="s">
        <v>279</v>
      </c>
      <c r="B2472" t="s">
        <v>422</v>
      </c>
      <c r="C2472" t="s">
        <v>511</v>
      </c>
      <c r="D2472" t="s">
        <v>10</v>
      </c>
      <c r="E2472" t="s">
        <v>282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 s="5">
        <v>5700</v>
      </c>
      <c r="V2472" s="5">
        <v>5940</v>
      </c>
      <c r="W2472" s="5">
        <v>5900</v>
      </c>
    </row>
    <row r="2473" spans="1:23" hidden="1" x14ac:dyDescent="0.35">
      <c r="A2473" t="s">
        <v>279</v>
      </c>
      <c r="B2473" t="s">
        <v>423</v>
      </c>
      <c r="C2473" t="s">
        <v>511</v>
      </c>
      <c r="D2473" t="s">
        <v>10</v>
      </c>
      <c r="E2473" t="s">
        <v>282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 s="5">
        <v>15.9</v>
      </c>
      <c r="V2473" s="5">
        <v>18</v>
      </c>
      <c r="W2473" s="5">
        <v>18.600000000000001</v>
      </c>
    </row>
    <row r="2474" spans="1:23" hidden="1" x14ac:dyDescent="0.35">
      <c r="A2474" t="s">
        <v>279</v>
      </c>
      <c r="B2474" t="s">
        <v>424</v>
      </c>
      <c r="C2474" t="s">
        <v>511</v>
      </c>
      <c r="D2474" t="s">
        <v>10</v>
      </c>
      <c r="E2474" t="s">
        <v>282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 s="5">
        <v>167000</v>
      </c>
      <c r="V2474" s="5">
        <v>167000</v>
      </c>
      <c r="W2474" s="5">
        <v>165000</v>
      </c>
    </row>
    <row r="2475" spans="1:23" hidden="1" x14ac:dyDescent="0.35">
      <c r="A2475" t="s">
        <v>279</v>
      </c>
      <c r="B2475" t="s">
        <v>425</v>
      </c>
      <c r="C2475" t="s">
        <v>511</v>
      </c>
      <c r="D2475" t="s">
        <v>10</v>
      </c>
      <c r="E2475" t="s">
        <v>282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 s="5">
        <v>20800000</v>
      </c>
      <c r="V2475" s="5">
        <v>21000000</v>
      </c>
      <c r="W2475" s="5">
        <v>21300000</v>
      </c>
    </row>
    <row r="2476" spans="1:23" hidden="1" x14ac:dyDescent="0.35">
      <c r="A2476" t="s">
        <v>279</v>
      </c>
      <c r="B2476" t="s">
        <v>426</v>
      </c>
      <c r="C2476" t="s">
        <v>511</v>
      </c>
      <c r="D2476" t="s">
        <v>10</v>
      </c>
      <c r="E2476" t="s">
        <v>282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 s="5">
        <v>46000</v>
      </c>
      <c r="V2476" s="5">
        <v>45200</v>
      </c>
      <c r="W2476" s="5">
        <v>44500</v>
      </c>
    </row>
    <row r="2477" spans="1:23" hidden="1" x14ac:dyDescent="0.35">
      <c r="A2477" t="s">
        <v>279</v>
      </c>
      <c r="B2477" t="s">
        <v>427</v>
      </c>
      <c r="C2477" t="s">
        <v>511</v>
      </c>
      <c r="D2477" t="s">
        <v>10</v>
      </c>
      <c r="E2477" t="s">
        <v>282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 s="5">
        <v>7630</v>
      </c>
      <c r="V2477" s="5">
        <v>8630</v>
      </c>
      <c r="W2477" s="5">
        <v>8870</v>
      </c>
    </row>
    <row r="2478" spans="1:23" hidden="1" x14ac:dyDescent="0.35">
      <c r="A2478" t="s">
        <v>279</v>
      </c>
      <c r="B2478" t="s">
        <v>428</v>
      </c>
      <c r="C2478" t="s">
        <v>511</v>
      </c>
      <c r="D2478" t="s">
        <v>10</v>
      </c>
      <c r="E2478" t="s">
        <v>282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 s="5">
        <v>44.1</v>
      </c>
      <c r="V2478" s="5">
        <v>49.9</v>
      </c>
      <c r="W2478" s="5">
        <v>51.4</v>
      </c>
    </row>
    <row r="2479" spans="1:23" hidden="1" x14ac:dyDescent="0.35">
      <c r="A2479" t="s">
        <v>279</v>
      </c>
      <c r="B2479" t="s">
        <v>429</v>
      </c>
      <c r="C2479" t="s">
        <v>511</v>
      </c>
      <c r="D2479" t="s">
        <v>10</v>
      </c>
      <c r="E2479" t="s">
        <v>282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 s="5">
        <v>36200</v>
      </c>
      <c r="V2479" s="5">
        <v>34700</v>
      </c>
      <c r="W2479" s="5">
        <v>36400</v>
      </c>
    </row>
    <row r="2480" spans="1:23" hidden="1" x14ac:dyDescent="0.35">
      <c r="A2480" t="s">
        <v>279</v>
      </c>
      <c r="B2480" t="s">
        <v>430</v>
      </c>
      <c r="C2480" t="s">
        <v>511</v>
      </c>
      <c r="D2480" t="s">
        <v>10</v>
      </c>
      <c r="E2480" t="s">
        <v>282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 s="5">
        <v>68800</v>
      </c>
      <c r="V2480" s="5">
        <v>69700</v>
      </c>
      <c r="W2480" s="5">
        <v>69400</v>
      </c>
    </row>
    <row r="2481" spans="1:23" hidden="1" x14ac:dyDescent="0.35">
      <c r="A2481" t="s">
        <v>279</v>
      </c>
      <c r="B2481" t="s">
        <v>431</v>
      </c>
      <c r="C2481" t="s">
        <v>511</v>
      </c>
      <c r="D2481" t="s">
        <v>10</v>
      </c>
      <c r="E2481" t="s">
        <v>282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 s="5">
        <v>183000</v>
      </c>
      <c r="V2481" s="5">
        <v>200000</v>
      </c>
      <c r="W2481" s="5">
        <v>213000</v>
      </c>
    </row>
    <row r="2482" spans="1:23" hidden="1" x14ac:dyDescent="0.35">
      <c r="A2482" t="s">
        <v>279</v>
      </c>
      <c r="B2482" t="s">
        <v>432</v>
      </c>
      <c r="C2482" t="s">
        <v>511</v>
      </c>
      <c r="D2482" t="s">
        <v>10</v>
      </c>
      <c r="E2482" t="s">
        <v>282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 s="5">
        <v>10600</v>
      </c>
      <c r="V2482" s="5">
        <v>11000</v>
      </c>
      <c r="W2482" s="5">
        <v>10900</v>
      </c>
    </row>
    <row r="2483" spans="1:23" hidden="1" x14ac:dyDescent="0.35">
      <c r="A2483" t="s">
        <v>279</v>
      </c>
      <c r="B2483" t="s">
        <v>433</v>
      </c>
      <c r="C2483" t="s">
        <v>511</v>
      </c>
      <c r="D2483" t="s">
        <v>10</v>
      </c>
      <c r="E2483" t="s">
        <v>282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 s="5">
        <v>67700</v>
      </c>
      <c r="V2483" s="5">
        <v>71300</v>
      </c>
      <c r="W2483" s="5">
        <v>68000</v>
      </c>
    </row>
    <row r="2484" spans="1:23" hidden="1" x14ac:dyDescent="0.35">
      <c r="A2484" t="s">
        <v>279</v>
      </c>
      <c r="B2484" t="s">
        <v>434</v>
      </c>
      <c r="C2484" t="s">
        <v>511</v>
      </c>
      <c r="D2484" t="s">
        <v>10</v>
      </c>
      <c r="E2484" t="s">
        <v>282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 s="5">
        <v>115000</v>
      </c>
      <c r="V2484" s="5">
        <v>125000</v>
      </c>
      <c r="W2484" s="5">
        <v>134000</v>
      </c>
    </row>
    <row r="2485" spans="1:23" hidden="1" x14ac:dyDescent="0.35">
      <c r="A2485" t="s">
        <v>279</v>
      </c>
      <c r="B2485" t="s">
        <v>435</v>
      </c>
      <c r="C2485" t="s">
        <v>511</v>
      </c>
      <c r="D2485" t="s">
        <v>10</v>
      </c>
      <c r="E2485" t="s">
        <v>282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 s="5">
        <v>272</v>
      </c>
      <c r="V2485" s="5">
        <v>309</v>
      </c>
      <c r="W2485" s="5">
        <v>319</v>
      </c>
    </row>
    <row r="2486" spans="1:23" hidden="1" x14ac:dyDescent="0.35">
      <c r="A2486" t="s">
        <v>279</v>
      </c>
      <c r="B2486" t="s">
        <v>436</v>
      </c>
      <c r="C2486" t="s">
        <v>511</v>
      </c>
      <c r="D2486" t="s">
        <v>10</v>
      </c>
      <c r="E2486" t="s">
        <v>282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 s="5">
        <v>6890</v>
      </c>
      <c r="V2486" s="5">
        <v>7770</v>
      </c>
      <c r="W2486" s="5">
        <v>8000</v>
      </c>
    </row>
    <row r="2487" spans="1:23" hidden="1" x14ac:dyDescent="0.35">
      <c r="A2487" t="s">
        <v>279</v>
      </c>
      <c r="B2487" t="s">
        <v>437</v>
      </c>
      <c r="C2487" t="s">
        <v>511</v>
      </c>
      <c r="D2487" t="s">
        <v>10</v>
      </c>
      <c r="E2487" t="s">
        <v>282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 s="5">
        <v>315000</v>
      </c>
      <c r="V2487" s="5">
        <v>326000</v>
      </c>
      <c r="W2487" s="5">
        <v>339000</v>
      </c>
    </row>
    <row r="2488" spans="1:23" hidden="1" x14ac:dyDescent="0.35">
      <c r="A2488" t="s">
        <v>279</v>
      </c>
      <c r="B2488" t="s">
        <v>438</v>
      </c>
      <c r="C2488" t="s">
        <v>511</v>
      </c>
      <c r="D2488" t="s">
        <v>10</v>
      </c>
      <c r="E2488" t="s">
        <v>282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 s="5">
        <v>44500</v>
      </c>
      <c r="V2488" s="5">
        <v>49800</v>
      </c>
      <c r="W2488" s="5">
        <v>51100</v>
      </c>
    </row>
    <row r="2489" spans="1:23" hidden="1" x14ac:dyDescent="0.35">
      <c r="A2489" t="s">
        <v>279</v>
      </c>
      <c r="B2489" t="s">
        <v>439</v>
      </c>
      <c r="C2489" t="s">
        <v>511</v>
      </c>
      <c r="D2489" t="s">
        <v>10</v>
      </c>
      <c r="E2489" t="s">
        <v>282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 s="5">
        <v>52800</v>
      </c>
      <c r="V2489" s="5">
        <v>51000</v>
      </c>
      <c r="W2489" s="5">
        <v>55300</v>
      </c>
    </row>
    <row r="2490" spans="1:23" hidden="1" x14ac:dyDescent="0.35">
      <c r="A2490" t="s">
        <v>279</v>
      </c>
      <c r="B2490" t="s">
        <v>440</v>
      </c>
      <c r="C2490" t="s">
        <v>511</v>
      </c>
      <c r="D2490" t="s">
        <v>10</v>
      </c>
      <c r="E2490" t="s">
        <v>282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 s="5">
        <v>6390</v>
      </c>
      <c r="V2490" s="5">
        <v>6660</v>
      </c>
      <c r="W2490" s="5">
        <v>6720</v>
      </c>
    </row>
    <row r="2491" spans="1:23" hidden="1" x14ac:dyDescent="0.35">
      <c r="A2491" t="s">
        <v>279</v>
      </c>
      <c r="B2491" t="s">
        <v>441</v>
      </c>
      <c r="C2491" t="s">
        <v>511</v>
      </c>
      <c r="D2491" t="s">
        <v>10</v>
      </c>
      <c r="E2491" t="s">
        <v>282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 s="5">
        <v>130000</v>
      </c>
      <c r="V2491" s="5">
        <v>130000</v>
      </c>
      <c r="W2491" s="5">
        <v>133000</v>
      </c>
    </row>
    <row r="2492" spans="1:23" hidden="1" x14ac:dyDescent="0.35">
      <c r="A2492" t="s">
        <v>279</v>
      </c>
      <c r="B2492" t="s">
        <v>442</v>
      </c>
      <c r="C2492" t="s">
        <v>511</v>
      </c>
      <c r="D2492" t="s">
        <v>10</v>
      </c>
      <c r="E2492" t="s">
        <v>282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 s="5">
        <v>78400</v>
      </c>
      <c r="V2492" s="5">
        <v>76400</v>
      </c>
      <c r="W2492" s="5">
        <v>75600</v>
      </c>
    </row>
    <row r="2493" spans="1:23" hidden="1" x14ac:dyDescent="0.35">
      <c r="A2493" t="s">
        <v>279</v>
      </c>
      <c r="B2493" t="s">
        <v>443</v>
      </c>
      <c r="C2493" t="s">
        <v>511</v>
      </c>
      <c r="D2493" t="s">
        <v>10</v>
      </c>
      <c r="E2493" t="s">
        <v>282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 s="5">
        <v>1650000</v>
      </c>
      <c r="V2493" s="5">
        <v>1640000</v>
      </c>
      <c r="W2493" s="5">
        <v>1670000</v>
      </c>
    </row>
    <row r="2494" spans="1:23" hidden="1" x14ac:dyDescent="0.35">
      <c r="A2494" t="s">
        <v>279</v>
      </c>
      <c r="B2494" t="s">
        <v>444</v>
      </c>
      <c r="C2494" t="s">
        <v>511</v>
      </c>
      <c r="D2494" t="s">
        <v>10</v>
      </c>
      <c r="E2494" t="s">
        <v>282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 s="5">
        <v>918</v>
      </c>
      <c r="V2494" s="5">
        <v>973</v>
      </c>
      <c r="W2494" s="5">
        <v>1030</v>
      </c>
    </row>
    <row r="2495" spans="1:23" hidden="1" x14ac:dyDescent="0.35">
      <c r="A2495" t="s">
        <v>279</v>
      </c>
      <c r="B2495" t="s">
        <v>445</v>
      </c>
      <c r="C2495" t="s">
        <v>511</v>
      </c>
      <c r="D2495" t="s">
        <v>10</v>
      </c>
      <c r="E2495" t="s">
        <v>282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 s="5">
        <v>548000</v>
      </c>
      <c r="V2495" s="5">
        <v>557000</v>
      </c>
      <c r="W2495" s="5">
        <v>547000</v>
      </c>
    </row>
    <row r="2496" spans="1:23" hidden="1" x14ac:dyDescent="0.35">
      <c r="A2496" t="s">
        <v>279</v>
      </c>
      <c r="B2496" t="s">
        <v>446</v>
      </c>
      <c r="C2496" t="s">
        <v>511</v>
      </c>
      <c r="D2496" t="s">
        <v>10</v>
      </c>
      <c r="E2496" t="s">
        <v>282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 s="5">
        <v>16700</v>
      </c>
      <c r="V2496" s="5">
        <v>16600</v>
      </c>
      <c r="W2496" s="5">
        <v>17600</v>
      </c>
    </row>
    <row r="2497" spans="1:23" hidden="1" x14ac:dyDescent="0.35">
      <c r="A2497" t="s">
        <v>279</v>
      </c>
      <c r="B2497" t="s">
        <v>447</v>
      </c>
      <c r="C2497" t="s">
        <v>511</v>
      </c>
      <c r="D2497" t="s">
        <v>10</v>
      </c>
      <c r="E2497" t="s">
        <v>282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 s="5">
        <v>8400</v>
      </c>
      <c r="V2497" s="5">
        <v>8870</v>
      </c>
      <c r="W2497" s="5">
        <v>9240</v>
      </c>
    </row>
    <row r="2498" spans="1:23" hidden="1" x14ac:dyDescent="0.35">
      <c r="A2498" t="s">
        <v>279</v>
      </c>
      <c r="B2498" t="s">
        <v>448</v>
      </c>
      <c r="C2498" t="s">
        <v>511</v>
      </c>
      <c r="D2498" t="s">
        <v>10</v>
      </c>
      <c r="E2498" t="s">
        <v>282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 s="5">
        <v>85600</v>
      </c>
      <c r="V2498" s="5">
        <v>91600</v>
      </c>
      <c r="W2498" s="5">
        <v>96500</v>
      </c>
    </row>
    <row r="2499" spans="1:23" hidden="1" x14ac:dyDescent="0.35">
      <c r="A2499" t="s">
        <v>279</v>
      </c>
      <c r="B2499" t="s">
        <v>449</v>
      </c>
      <c r="C2499" t="s">
        <v>511</v>
      </c>
      <c r="D2499" t="s">
        <v>10</v>
      </c>
      <c r="E2499" t="s">
        <v>282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 s="5">
        <v>11</v>
      </c>
      <c r="V2499" s="5">
        <v>11</v>
      </c>
      <c r="W2499" s="5">
        <v>11</v>
      </c>
    </row>
    <row r="2500" spans="1:23" hidden="1" x14ac:dyDescent="0.35">
      <c r="A2500" t="s">
        <v>279</v>
      </c>
      <c r="B2500" t="s">
        <v>450</v>
      </c>
      <c r="C2500" t="s">
        <v>511</v>
      </c>
      <c r="D2500" t="s">
        <v>10</v>
      </c>
      <c r="E2500" t="s">
        <v>282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 s="5">
        <v>221</v>
      </c>
      <c r="V2500" s="5">
        <v>250</v>
      </c>
      <c r="W2500" s="5">
        <v>258</v>
      </c>
    </row>
    <row r="2501" spans="1:23" hidden="1" x14ac:dyDescent="0.35">
      <c r="A2501" t="s">
        <v>279</v>
      </c>
      <c r="B2501" t="s">
        <v>451</v>
      </c>
      <c r="C2501" t="s">
        <v>511</v>
      </c>
      <c r="D2501" t="s">
        <v>10</v>
      </c>
      <c r="E2501" t="s">
        <v>282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 s="5">
        <v>1190</v>
      </c>
      <c r="V2501" s="5">
        <v>1270</v>
      </c>
      <c r="W2501" s="5">
        <v>1330</v>
      </c>
    </row>
    <row r="2502" spans="1:23" hidden="1" x14ac:dyDescent="0.35">
      <c r="A2502" t="s">
        <v>279</v>
      </c>
      <c r="B2502" t="s">
        <v>452</v>
      </c>
      <c r="C2502" t="s">
        <v>511</v>
      </c>
      <c r="D2502" t="s">
        <v>10</v>
      </c>
      <c r="E2502" t="s">
        <v>282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 s="5">
        <v>8270</v>
      </c>
      <c r="V2502" s="5">
        <v>8610</v>
      </c>
      <c r="W2502" s="5">
        <v>8570</v>
      </c>
    </row>
    <row r="2503" spans="1:23" hidden="1" x14ac:dyDescent="0.35">
      <c r="A2503" t="s">
        <v>279</v>
      </c>
      <c r="B2503" t="s">
        <v>453</v>
      </c>
      <c r="C2503" t="s">
        <v>511</v>
      </c>
      <c r="D2503" t="s">
        <v>10</v>
      </c>
      <c r="E2503" t="s">
        <v>282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 s="5">
        <v>197</v>
      </c>
      <c r="V2503" s="5">
        <v>193</v>
      </c>
      <c r="W2503" s="5">
        <v>190</v>
      </c>
    </row>
    <row r="2504" spans="1:23" hidden="1" x14ac:dyDescent="0.35">
      <c r="A2504" t="s">
        <v>279</v>
      </c>
      <c r="B2504" t="s">
        <v>454</v>
      </c>
      <c r="C2504" t="s">
        <v>511</v>
      </c>
      <c r="D2504" t="s">
        <v>10</v>
      </c>
      <c r="E2504" t="s">
        <v>282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 s="5">
        <v>675</v>
      </c>
      <c r="V2504" s="5">
        <v>667</v>
      </c>
      <c r="W2504" s="5">
        <v>709</v>
      </c>
    </row>
    <row r="2505" spans="1:23" hidden="1" x14ac:dyDescent="0.35">
      <c r="A2505" t="s">
        <v>279</v>
      </c>
      <c r="B2505" t="s">
        <v>455</v>
      </c>
      <c r="C2505" t="s">
        <v>511</v>
      </c>
      <c r="D2505" t="s">
        <v>10</v>
      </c>
      <c r="E2505" t="s">
        <v>282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 s="5">
        <v>49000</v>
      </c>
      <c r="V2505" s="5">
        <v>51300</v>
      </c>
      <c r="W2505" s="5">
        <v>52300</v>
      </c>
    </row>
    <row r="2506" spans="1:23" hidden="1" x14ac:dyDescent="0.35">
      <c r="A2506" t="s">
        <v>279</v>
      </c>
      <c r="B2506" t="s">
        <v>456</v>
      </c>
      <c r="C2506" t="s">
        <v>511</v>
      </c>
      <c r="D2506" t="s">
        <v>10</v>
      </c>
      <c r="E2506" t="s">
        <v>282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 s="5">
        <v>2040</v>
      </c>
      <c r="V2506" s="5">
        <v>2040</v>
      </c>
      <c r="W2506" s="5">
        <v>2170</v>
      </c>
    </row>
    <row r="2507" spans="1:23" hidden="1" x14ac:dyDescent="0.35">
      <c r="A2507" t="s">
        <v>279</v>
      </c>
      <c r="B2507" t="s">
        <v>457</v>
      </c>
      <c r="C2507" t="s">
        <v>511</v>
      </c>
      <c r="D2507" t="s">
        <v>10</v>
      </c>
      <c r="E2507" t="s">
        <v>282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 s="5">
        <v>135</v>
      </c>
      <c r="V2507" s="5">
        <v>139</v>
      </c>
      <c r="W2507" s="5">
        <v>140</v>
      </c>
    </row>
    <row r="2508" spans="1:23" hidden="1" x14ac:dyDescent="0.35">
      <c r="A2508" t="s">
        <v>279</v>
      </c>
      <c r="B2508" t="s">
        <v>458</v>
      </c>
      <c r="C2508" t="s">
        <v>511</v>
      </c>
      <c r="D2508" t="s">
        <v>10</v>
      </c>
      <c r="E2508" t="s">
        <v>282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 s="5">
        <v>2340</v>
      </c>
      <c r="V2508" s="5">
        <v>2460</v>
      </c>
      <c r="W2508" s="5">
        <v>2480</v>
      </c>
    </row>
    <row r="2509" spans="1:23" hidden="1" x14ac:dyDescent="0.35">
      <c r="A2509" t="s">
        <v>279</v>
      </c>
      <c r="B2509" t="s">
        <v>459</v>
      </c>
      <c r="C2509" t="s">
        <v>511</v>
      </c>
      <c r="D2509" t="s">
        <v>10</v>
      </c>
      <c r="E2509" t="s">
        <v>282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 s="5">
        <v>34500</v>
      </c>
      <c r="V2509" s="5">
        <v>34900</v>
      </c>
      <c r="W2509" s="5">
        <v>36000</v>
      </c>
    </row>
    <row r="2510" spans="1:23" hidden="1" x14ac:dyDescent="0.35">
      <c r="A2510" t="s">
        <v>279</v>
      </c>
      <c r="B2510" t="s">
        <v>460</v>
      </c>
      <c r="C2510" t="s">
        <v>511</v>
      </c>
      <c r="D2510" t="s">
        <v>10</v>
      </c>
      <c r="E2510" t="s">
        <v>282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 s="5">
        <v>14200</v>
      </c>
      <c r="V2510" s="5">
        <v>15000</v>
      </c>
      <c r="W2510" s="5">
        <v>14800</v>
      </c>
    </row>
    <row r="2511" spans="1:23" hidden="1" x14ac:dyDescent="0.35">
      <c r="A2511" t="s">
        <v>279</v>
      </c>
      <c r="B2511" t="s">
        <v>461</v>
      </c>
      <c r="C2511" t="s">
        <v>511</v>
      </c>
      <c r="D2511" t="s">
        <v>10</v>
      </c>
      <c r="E2511" t="s">
        <v>282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 s="5">
        <v>45300</v>
      </c>
      <c r="V2511" s="5">
        <v>45000</v>
      </c>
      <c r="W2511" s="5">
        <v>44300</v>
      </c>
    </row>
    <row r="2512" spans="1:23" hidden="1" x14ac:dyDescent="0.35">
      <c r="A2512" t="s">
        <v>279</v>
      </c>
      <c r="B2512" t="s">
        <v>462</v>
      </c>
      <c r="C2512" t="s">
        <v>511</v>
      </c>
      <c r="D2512" t="s">
        <v>10</v>
      </c>
      <c r="E2512" t="s">
        <v>282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 s="5">
        <v>1240</v>
      </c>
      <c r="V2512" s="5">
        <v>1270</v>
      </c>
      <c r="W2512" s="5">
        <v>1350</v>
      </c>
    </row>
    <row r="2513" spans="1:23" hidden="1" x14ac:dyDescent="0.35">
      <c r="A2513" t="s">
        <v>279</v>
      </c>
      <c r="B2513" t="s">
        <v>463</v>
      </c>
      <c r="C2513" t="s">
        <v>511</v>
      </c>
      <c r="D2513" t="s">
        <v>10</v>
      </c>
      <c r="E2513" t="s">
        <v>282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 s="5">
        <v>461</v>
      </c>
      <c r="V2513" s="5">
        <v>445</v>
      </c>
      <c r="W2513" s="5">
        <v>429</v>
      </c>
    </row>
    <row r="2514" spans="1:23" hidden="1" x14ac:dyDescent="0.35">
      <c r="A2514" t="s">
        <v>279</v>
      </c>
      <c r="B2514" t="s">
        <v>464</v>
      </c>
      <c r="C2514" t="s">
        <v>511</v>
      </c>
      <c r="D2514" t="s">
        <v>10</v>
      </c>
      <c r="E2514" t="s">
        <v>282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 s="5">
        <v>47400</v>
      </c>
      <c r="V2514" s="5">
        <v>45700</v>
      </c>
      <c r="W2514" s="5">
        <v>45400</v>
      </c>
    </row>
    <row r="2515" spans="1:23" hidden="1" x14ac:dyDescent="0.35">
      <c r="A2515" t="s">
        <v>279</v>
      </c>
      <c r="B2515" t="s">
        <v>465</v>
      </c>
      <c r="C2515" t="s">
        <v>511</v>
      </c>
      <c r="D2515" t="s">
        <v>10</v>
      </c>
      <c r="E2515" t="s">
        <v>282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 s="5">
        <v>210</v>
      </c>
      <c r="V2515" s="5">
        <v>216</v>
      </c>
      <c r="W2515" s="5">
        <v>215</v>
      </c>
    </row>
    <row r="2516" spans="1:23" hidden="1" x14ac:dyDescent="0.35">
      <c r="A2516" t="s">
        <v>279</v>
      </c>
      <c r="B2516" t="s">
        <v>466</v>
      </c>
      <c r="C2516" t="s">
        <v>511</v>
      </c>
      <c r="D2516" t="s">
        <v>10</v>
      </c>
      <c r="E2516" t="s">
        <v>282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 s="5">
        <v>1040</v>
      </c>
      <c r="V2516" s="5">
        <v>1080</v>
      </c>
      <c r="W2516" s="5">
        <v>1090</v>
      </c>
    </row>
    <row r="2517" spans="1:23" hidden="1" x14ac:dyDescent="0.35">
      <c r="A2517" t="s">
        <v>279</v>
      </c>
      <c r="B2517" t="s">
        <v>467</v>
      </c>
      <c r="C2517" t="s">
        <v>511</v>
      </c>
      <c r="D2517" t="s">
        <v>10</v>
      </c>
      <c r="E2517" t="s">
        <v>282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 s="5">
        <v>3600</v>
      </c>
      <c r="V2517" s="5">
        <v>3800</v>
      </c>
      <c r="W2517" s="5">
        <v>3950</v>
      </c>
    </row>
    <row r="2518" spans="1:23" hidden="1" x14ac:dyDescent="0.35">
      <c r="A2518" t="s">
        <v>279</v>
      </c>
      <c r="B2518" t="s">
        <v>468</v>
      </c>
      <c r="C2518" t="s">
        <v>511</v>
      </c>
      <c r="D2518" t="s">
        <v>10</v>
      </c>
      <c r="E2518" t="s">
        <v>282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 s="5">
        <v>334000</v>
      </c>
      <c r="V2518" s="5">
        <v>343000</v>
      </c>
      <c r="W2518" s="5">
        <v>348000</v>
      </c>
    </row>
    <row r="2519" spans="1:23" hidden="1" x14ac:dyDescent="0.35">
      <c r="A2519" t="s">
        <v>279</v>
      </c>
      <c r="B2519" t="s">
        <v>469</v>
      </c>
      <c r="C2519" t="s">
        <v>511</v>
      </c>
      <c r="D2519" t="s">
        <v>10</v>
      </c>
      <c r="E2519" t="s">
        <v>282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 s="5">
        <v>3100</v>
      </c>
      <c r="V2519" s="5">
        <v>3110</v>
      </c>
      <c r="W2519" s="5">
        <v>3070</v>
      </c>
    </row>
    <row r="2520" spans="1:23" hidden="1" x14ac:dyDescent="0.35">
      <c r="A2520" t="s">
        <v>279</v>
      </c>
      <c r="B2520" t="s">
        <v>502</v>
      </c>
      <c r="C2520" t="s">
        <v>511</v>
      </c>
      <c r="D2520" t="s">
        <v>10</v>
      </c>
      <c r="E2520" t="s">
        <v>282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 s="5">
        <v>4.6499999999999999E-5</v>
      </c>
      <c r="V2520" s="5">
        <v>4.4700000000000002E-5</v>
      </c>
      <c r="W2520" s="5">
        <v>4.2799999999999997E-5</v>
      </c>
    </row>
    <row r="2521" spans="1:23" hidden="1" x14ac:dyDescent="0.35">
      <c r="A2521" t="s">
        <v>279</v>
      </c>
      <c r="B2521" t="s">
        <v>470</v>
      </c>
      <c r="C2521" t="s">
        <v>511</v>
      </c>
      <c r="D2521" t="s">
        <v>10</v>
      </c>
      <c r="E2521" t="s">
        <v>282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 s="5">
        <v>58000</v>
      </c>
      <c r="V2521" s="5">
        <v>56300</v>
      </c>
      <c r="W2521" s="5">
        <v>58600</v>
      </c>
    </row>
    <row r="2522" spans="1:23" hidden="1" x14ac:dyDescent="0.35">
      <c r="A2522" t="s">
        <v>279</v>
      </c>
      <c r="B2522" t="s">
        <v>471</v>
      </c>
      <c r="C2522" t="s">
        <v>511</v>
      </c>
      <c r="D2522" t="s">
        <v>10</v>
      </c>
      <c r="E2522" t="s">
        <v>282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 s="5">
        <v>475</v>
      </c>
      <c r="V2522" s="5">
        <v>490</v>
      </c>
      <c r="W2522" s="5">
        <v>504</v>
      </c>
    </row>
    <row r="2523" spans="1:23" hidden="1" x14ac:dyDescent="0.35">
      <c r="A2523" t="s">
        <v>279</v>
      </c>
      <c r="B2523" t="s">
        <v>472</v>
      </c>
      <c r="C2523" t="s">
        <v>511</v>
      </c>
      <c r="D2523" t="s">
        <v>10</v>
      </c>
      <c r="E2523" t="s">
        <v>282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 s="5">
        <v>133</v>
      </c>
      <c r="V2523" s="5">
        <v>150</v>
      </c>
      <c r="W2523" s="5">
        <v>155</v>
      </c>
    </row>
    <row r="2524" spans="1:23" hidden="1" x14ac:dyDescent="0.35">
      <c r="A2524" t="s">
        <v>279</v>
      </c>
      <c r="B2524" t="s">
        <v>473</v>
      </c>
      <c r="C2524" t="s">
        <v>511</v>
      </c>
      <c r="D2524" t="s">
        <v>10</v>
      </c>
      <c r="E2524" t="s">
        <v>282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 s="5">
        <v>67300</v>
      </c>
      <c r="V2524" s="5">
        <v>66900</v>
      </c>
      <c r="W2524" s="5">
        <v>66100</v>
      </c>
    </row>
    <row r="2525" spans="1:23" hidden="1" x14ac:dyDescent="0.35">
      <c r="A2525" t="s">
        <v>279</v>
      </c>
      <c r="B2525" t="s">
        <v>474</v>
      </c>
      <c r="C2525" t="s">
        <v>511</v>
      </c>
      <c r="D2525" t="s">
        <v>10</v>
      </c>
      <c r="E2525" t="s">
        <v>282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 s="5">
        <v>24500</v>
      </c>
      <c r="V2525" s="5">
        <v>23500</v>
      </c>
      <c r="W2525" s="5">
        <v>24700</v>
      </c>
    </row>
    <row r="2526" spans="1:23" hidden="1" x14ac:dyDescent="0.35">
      <c r="A2526" t="s">
        <v>279</v>
      </c>
      <c r="B2526" t="s">
        <v>475</v>
      </c>
      <c r="C2526" t="s">
        <v>511</v>
      </c>
      <c r="D2526" t="s">
        <v>10</v>
      </c>
      <c r="E2526" t="s">
        <v>282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 s="5">
        <v>384000</v>
      </c>
      <c r="V2526" s="5">
        <v>404000</v>
      </c>
      <c r="W2526" s="5">
        <v>428000</v>
      </c>
    </row>
    <row r="2527" spans="1:23" hidden="1" x14ac:dyDescent="0.35">
      <c r="A2527" t="s">
        <v>279</v>
      </c>
      <c r="B2527" t="s">
        <v>476</v>
      </c>
      <c r="C2527" t="s">
        <v>511</v>
      </c>
      <c r="D2527" t="s">
        <v>10</v>
      </c>
      <c r="E2527" t="s">
        <v>282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 s="5">
        <v>12.1</v>
      </c>
      <c r="V2527" s="5">
        <v>13.7</v>
      </c>
      <c r="W2527" s="5">
        <v>14.1</v>
      </c>
    </row>
    <row r="2528" spans="1:23" hidden="1" x14ac:dyDescent="0.35">
      <c r="A2528" t="s">
        <v>279</v>
      </c>
      <c r="B2528" t="s">
        <v>477</v>
      </c>
      <c r="C2528" t="s">
        <v>511</v>
      </c>
      <c r="D2528" t="s">
        <v>10</v>
      </c>
      <c r="E2528" t="s">
        <v>282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 s="5">
        <v>272000</v>
      </c>
      <c r="V2528" s="5">
        <v>280000</v>
      </c>
      <c r="W2528" s="5">
        <v>293000</v>
      </c>
    </row>
    <row r="2529" spans="1:23" hidden="1" x14ac:dyDescent="0.35">
      <c r="A2529" t="s">
        <v>279</v>
      </c>
      <c r="B2529" t="s">
        <v>478</v>
      </c>
      <c r="C2529" t="s">
        <v>511</v>
      </c>
      <c r="D2529" t="s">
        <v>10</v>
      </c>
      <c r="E2529" t="s">
        <v>282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 s="5">
        <v>11100</v>
      </c>
      <c r="V2529" s="5">
        <v>11600</v>
      </c>
      <c r="W2529" s="5">
        <v>12200</v>
      </c>
    </row>
    <row r="2530" spans="1:23" hidden="1" x14ac:dyDescent="0.35">
      <c r="A2530" t="s">
        <v>279</v>
      </c>
      <c r="B2530" t="s">
        <v>479</v>
      </c>
      <c r="C2530" t="s">
        <v>511</v>
      </c>
      <c r="D2530" t="s">
        <v>10</v>
      </c>
      <c r="E2530" t="s">
        <v>282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 s="5">
        <v>5210</v>
      </c>
      <c r="V2530" s="5">
        <v>5490</v>
      </c>
      <c r="W2530" s="5">
        <v>5710</v>
      </c>
    </row>
    <row r="2531" spans="1:23" hidden="1" x14ac:dyDescent="0.35">
      <c r="A2531" t="s">
        <v>279</v>
      </c>
      <c r="B2531" t="s">
        <v>480</v>
      </c>
      <c r="C2531" t="s">
        <v>511</v>
      </c>
      <c r="D2531" t="s">
        <v>10</v>
      </c>
      <c r="E2531" t="s">
        <v>282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 s="5">
        <v>231000</v>
      </c>
      <c r="V2531" s="5">
        <v>240000</v>
      </c>
      <c r="W2531" s="5">
        <v>228000</v>
      </c>
    </row>
    <row r="2532" spans="1:23" hidden="1" x14ac:dyDescent="0.35">
      <c r="A2532" t="s">
        <v>279</v>
      </c>
      <c r="B2532" t="s">
        <v>481</v>
      </c>
      <c r="C2532" t="s">
        <v>511</v>
      </c>
      <c r="D2532" t="s">
        <v>10</v>
      </c>
      <c r="E2532" t="s">
        <v>282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 s="5">
        <v>9650000</v>
      </c>
      <c r="V2532" s="5">
        <v>9510000</v>
      </c>
      <c r="W2532" s="5">
        <v>9480000</v>
      </c>
    </row>
    <row r="2533" spans="1:23" hidden="1" x14ac:dyDescent="0.35">
      <c r="A2533" t="s">
        <v>279</v>
      </c>
      <c r="B2533" t="s">
        <v>482</v>
      </c>
      <c r="C2533" t="s">
        <v>511</v>
      </c>
      <c r="D2533" t="s">
        <v>10</v>
      </c>
      <c r="E2533" t="s">
        <v>282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 s="5">
        <v>8450</v>
      </c>
      <c r="V2533" s="5">
        <v>8850</v>
      </c>
      <c r="W2533" s="5">
        <v>8940</v>
      </c>
    </row>
    <row r="2534" spans="1:23" hidden="1" x14ac:dyDescent="0.35">
      <c r="A2534" t="s">
        <v>279</v>
      </c>
      <c r="B2534" t="s">
        <v>483</v>
      </c>
      <c r="C2534" t="s">
        <v>511</v>
      </c>
      <c r="D2534" t="s">
        <v>10</v>
      </c>
      <c r="E2534" t="s">
        <v>282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 s="5">
        <v>5480000</v>
      </c>
      <c r="V2534" s="5">
        <v>5360000</v>
      </c>
      <c r="W2534" s="5">
        <v>5320000</v>
      </c>
    </row>
    <row r="2535" spans="1:23" hidden="1" x14ac:dyDescent="0.35">
      <c r="A2535" t="s">
        <v>279</v>
      </c>
      <c r="B2535" t="s">
        <v>484</v>
      </c>
      <c r="C2535" t="s">
        <v>511</v>
      </c>
      <c r="D2535" t="s">
        <v>10</v>
      </c>
      <c r="E2535" t="s">
        <v>282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 s="5">
        <v>97000</v>
      </c>
      <c r="V2535" s="5">
        <v>97500</v>
      </c>
      <c r="W2535" s="5">
        <v>101000</v>
      </c>
    </row>
    <row r="2536" spans="1:23" hidden="1" x14ac:dyDescent="0.35">
      <c r="A2536" t="s">
        <v>279</v>
      </c>
      <c r="B2536" t="s">
        <v>485</v>
      </c>
      <c r="C2536" t="s">
        <v>511</v>
      </c>
      <c r="D2536" t="s">
        <v>10</v>
      </c>
      <c r="E2536" t="s">
        <v>282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 s="5">
        <v>5.65</v>
      </c>
      <c r="V2536" s="5">
        <v>5.59</v>
      </c>
      <c r="W2536" s="5">
        <v>5.53</v>
      </c>
    </row>
    <row r="2537" spans="1:23" hidden="1" x14ac:dyDescent="0.35">
      <c r="A2537" t="s">
        <v>279</v>
      </c>
      <c r="B2537" t="s">
        <v>486</v>
      </c>
      <c r="C2537" t="s">
        <v>511</v>
      </c>
      <c r="D2537" t="s">
        <v>10</v>
      </c>
      <c r="E2537" t="s">
        <v>282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 s="5">
        <v>213</v>
      </c>
      <c r="V2537" s="5">
        <v>219</v>
      </c>
      <c r="W2537" s="5">
        <v>218</v>
      </c>
    </row>
    <row r="2538" spans="1:23" hidden="1" x14ac:dyDescent="0.35">
      <c r="A2538" t="s">
        <v>279</v>
      </c>
      <c r="B2538" t="s">
        <v>487</v>
      </c>
      <c r="C2538" t="s">
        <v>511</v>
      </c>
      <c r="D2538" t="s">
        <v>10</v>
      </c>
      <c r="E2538" t="s">
        <v>282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 s="5">
        <v>184000</v>
      </c>
      <c r="V2538" s="5">
        <v>175000</v>
      </c>
      <c r="W2538" s="5">
        <v>169000</v>
      </c>
    </row>
    <row r="2539" spans="1:23" hidden="1" x14ac:dyDescent="0.35">
      <c r="A2539" t="s">
        <v>279</v>
      </c>
      <c r="B2539" t="s">
        <v>488</v>
      </c>
      <c r="C2539" t="s">
        <v>511</v>
      </c>
      <c r="D2539" t="s">
        <v>10</v>
      </c>
      <c r="E2539" t="s">
        <v>282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 s="5">
        <v>186</v>
      </c>
      <c r="V2539" s="5">
        <v>192</v>
      </c>
      <c r="W2539" s="5">
        <v>191</v>
      </c>
    </row>
    <row r="2540" spans="1:23" hidden="1" x14ac:dyDescent="0.35">
      <c r="A2540" t="s">
        <v>279</v>
      </c>
      <c r="B2540" t="s">
        <v>489</v>
      </c>
      <c r="C2540" t="s">
        <v>511</v>
      </c>
      <c r="D2540" t="s">
        <v>10</v>
      </c>
      <c r="E2540" t="s">
        <v>282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 s="5">
        <v>206000</v>
      </c>
      <c r="V2540" s="5">
        <v>222000</v>
      </c>
      <c r="W2540" s="5">
        <v>224000</v>
      </c>
    </row>
    <row r="2541" spans="1:23" hidden="1" x14ac:dyDescent="0.35">
      <c r="A2541" t="s">
        <v>279</v>
      </c>
      <c r="B2541" t="s">
        <v>490</v>
      </c>
      <c r="C2541" t="s">
        <v>511</v>
      </c>
      <c r="D2541" t="s">
        <v>10</v>
      </c>
      <c r="E2541" t="s">
        <v>282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 s="5">
        <v>164</v>
      </c>
      <c r="V2541" s="5">
        <v>186</v>
      </c>
      <c r="W2541" s="5">
        <v>192</v>
      </c>
    </row>
    <row r="2542" spans="1:23" hidden="1" x14ac:dyDescent="0.35">
      <c r="A2542" t="s">
        <v>279</v>
      </c>
      <c r="B2542" t="s">
        <v>491</v>
      </c>
      <c r="C2542" t="s">
        <v>511</v>
      </c>
      <c r="D2542" t="s">
        <v>10</v>
      </c>
      <c r="E2542" t="s">
        <v>282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 s="5">
        <v>233</v>
      </c>
      <c r="V2542" s="5">
        <v>264</v>
      </c>
      <c r="W2542" s="5">
        <v>273</v>
      </c>
    </row>
    <row r="2543" spans="1:23" hidden="1" x14ac:dyDescent="0.35">
      <c r="A2543" t="s">
        <v>279</v>
      </c>
      <c r="B2543" t="s">
        <v>492</v>
      </c>
      <c r="C2543" t="s">
        <v>511</v>
      </c>
      <c r="D2543" t="s">
        <v>10</v>
      </c>
      <c r="E2543" t="s">
        <v>282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 s="5">
        <v>25900</v>
      </c>
      <c r="V2543" s="5">
        <v>25100</v>
      </c>
      <c r="W2543" s="5">
        <v>25000</v>
      </c>
    </row>
    <row r="2544" spans="1:23" hidden="1" x14ac:dyDescent="0.35">
      <c r="A2544" t="s">
        <v>279</v>
      </c>
      <c r="B2544" t="s">
        <v>493</v>
      </c>
      <c r="C2544" t="s">
        <v>511</v>
      </c>
      <c r="D2544" t="s">
        <v>10</v>
      </c>
      <c r="E2544" t="s">
        <v>282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 s="5">
        <v>447000</v>
      </c>
      <c r="V2544" s="5">
        <v>449000</v>
      </c>
      <c r="W2544" s="5">
        <v>439000</v>
      </c>
    </row>
    <row r="2545" spans="1:23" hidden="1" x14ac:dyDescent="0.35">
      <c r="A2545" t="s">
        <v>279</v>
      </c>
      <c r="B2545" t="s">
        <v>494</v>
      </c>
      <c r="C2545" t="s">
        <v>511</v>
      </c>
      <c r="D2545" t="s">
        <v>10</v>
      </c>
      <c r="E2545" t="s">
        <v>282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 s="5">
        <v>4420</v>
      </c>
      <c r="V2545" s="5">
        <v>4610</v>
      </c>
      <c r="W2545" s="5">
        <v>4840</v>
      </c>
    </row>
    <row r="2546" spans="1:23" hidden="1" x14ac:dyDescent="0.35">
      <c r="A2546" t="s">
        <v>279</v>
      </c>
      <c r="B2546" t="s">
        <v>495</v>
      </c>
      <c r="C2546" t="s">
        <v>511</v>
      </c>
      <c r="D2546" t="s">
        <v>10</v>
      </c>
      <c r="E2546" t="s">
        <v>282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 s="5">
        <v>12900</v>
      </c>
      <c r="V2546" s="5">
        <v>12800</v>
      </c>
      <c r="W2546" s="5">
        <v>13600</v>
      </c>
    </row>
    <row r="2547" spans="1:23" hidden="1" x14ac:dyDescent="0.35">
      <c r="A2547" t="s">
        <v>279</v>
      </c>
      <c r="B2547" t="s">
        <v>283</v>
      </c>
      <c r="C2547" t="s">
        <v>512</v>
      </c>
      <c r="D2547" t="s">
        <v>10</v>
      </c>
      <c r="E2547" t="s">
        <v>282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 s="5">
        <v>5.04</v>
      </c>
      <c r="V2547" s="5">
        <v>4.05</v>
      </c>
      <c r="W2547" s="5">
        <v>3.06</v>
      </c>
    </row>
    <row r="2548" spans="1:23" hidden="1" x14ac:dyDescent="0.35">
      <c r="A2548" t="s">
        <v>279</v>
      </c>
      <c r="B2548" t="s">
        <v>286</v>
      </c>
      <c r="C2548" t="s">
        <v>512</v>
      </c>
      <c r="D2548" t="s">
        <v>10</v>
      </c>
      <c r="E2548" t="s">
        <v>282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 s="5">
        <v>31.6</v>
      </c>
      <c r="V2548" s="5">
        <v>32.4</v>
      </c>
      <c r="W2548" s="5">
        <v>33.1</v>
      </c>
    </row>
    <row r="2549" spans="1:23" hidden="1" x14ac:dyDescent="0.35">
      <c r="A2549" t="s">
        <v>279</v>
      </c>
      <c r="B2549" t="s">
        <v>287</v>
      </c>
      <c r="C2549" t="s">
        <v>512</v>
      </c>
      <c r="D2549" t="s">
        <v>10</v>
      </c>
      <c r="E2549" t="s">
        <v>282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 s="5">
        <v>2.17</v>
      </c>
      <c r="V2549" s="5">
        <v>2.21</v>
      </c>
      <c r="W2549" s="5">
        <v>2.25</v>
      </c>
    </row>
    <row r="2550" spans="1:23" hidden="1" x14ac:dyDescent="0.35">
      <c r="A2550" t="s">
        <v>279</v>
      </c>
      <c r="B2550" t="s">
        <v>288</v>
      </c>
      <c r="C2550" t="s">
        <v>512</v>
      </c>
      <c r="D2550" t="s">
        <v>10</v>
      </c>
      <c r="E2550" t="s">
        <v>282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 s="5">
        <v>28800</v>
      </c>
      <c r="V2550" s="5">
        <v>29300</v>
      </c>
      <c r="W2550" s="5">
        <v>29700</v>
      </c>
    </row>
    <row r="2551" spans="1:23" hidden="1" x14ac:dyDescent="0.35">
      <c r="A2551" t="s">
        <v>279</v>
      </c>
      <c r="B2551" t="s">
        <v>290</v>
      </c>
      <c r="C2551" t="s">
        <v>512</v>
      </c>
      <c r="D2551" t="s">
        <v>10</v>
      </c>
      <c r="E2551" t="s">
        <v>282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 s="5">
        <v>270</v>
      </c>
      <c r="V2551" s="5">
        <v>275</v>
      </c>
      <c r="W2551" s="5">
        <v>281</v>
      </c>
    </row>
    <row r="2552" spans="1:23" hidden="1" x14ac:dyDescent="0.35">
      <c r="A2552" t="s">
        <v>279</v>
      </c>
      <c r="B2552" t="s">
        <v>291</v>
      </c>
      <c r="C2552" t="s">
        <v>512</v>
      </c>
      <c r="D2552" t="s">
        <v>10</v>
      </c>
      <c r="E2552" t="s">
        <v>282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 s="5">
        <v>12.1</v>
      </c>
      <c r="V2552" s="5">
        <v>12.4</v>
      </c>
      <c r="W2552" s="5">
        <v>12.7</v>
      </c>
    </row>
    <row r="2553" spans="1:23" hidden="1" x14ac:dyDescent="0.35">
      <c r="A2553" t="s">
        <v>279</v>
      </c>
      <c r="B2553" t="s">
        <v>292</v>
      </c>
      <c r="C2553" t="s">
        <v>512</v>
      </c>
      <c r="D2553" t="s">
        <v>10</v>
      </c>
      <c r="E2553" t="s">
        <v>282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 s="5">
        <v>825</v>
      </c>
      <c r="V2553" s="5">
        <v>803</v>
      </c>
      <c r="W2553" s="5">
        <v>781</v>
      </c>
    </row>
    <row r="2554" spans="1:23" hidden="1" x14ac:dyDescent="0.35">
      <c r="A2554" t="s">
        <v>279</v>
      </c>
      <c r="B2554" t="s">
        <v>293</v>
      </c>
      <c r="C2554" t="s">
        <v>512</v>
      </c>
      <c r="D2554" t="s">
        <v>10</v>
      </c>
      <c r="E2554" t="s">
        <v>282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 s="5">
        <v>121</v>
      </c>
      <c r="V2554" s="5">
        <v>128</v>
      </c>
      <c r="W2554" s="5">
        <v>136</v>
      </c>
    </row>
    <row r="2555" spans="1:23" hidden="1" x14ac:dyDescent="0.35">
      <c r="A2555" t="s">
        <v>279</v>
      </c>
      <c r="B2555" t="s">
        <v>296</v>
      </c>
      <c r="C2555" t="s">
        <v>512</v>
      </c>
      <c r="D2555" t="s">
        <v>10</v>
      </c>
      <c r="E2555" t="s">
        <v>282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 s="5">
        <v>2580</v>
      </c>
      <c r="V2555" s="5">
        <v>2660</v>
      </c>
      <c r="W2555" s="5">
        <v>2860</v>
      </c>
    </row>
    <row r="2556" spans="1:23" hidden="1" x14ac:dyDescent="0.35">
      <c r="A2556" t="s">
        <v>279</v>
      </c>
      <c r="B2556" t="s">
        <v>297</v>
      </c>
      <c r="C2556" t="s">
        <v>512</v>
      </c>
      <c r="D2556" t="s">
        <v>10</v>
      </c>
      <c r="E2556" t="s">
        <v>282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 s="5">
        <v>112</v>
      </c>
      <c r="V2556" s="5">
        <v>116</v>
      </c>
      <c r="W2556" s="5">
        <v>114</v>
      </c>
    </row>
    <row r="2557" spans="1:23" hidden="1" x14ac:dyDescent="0.35">
      <c r="A2557" t="s">
        <v>279</v>
      </c>
      <c r="B2557" t="s">
        <v>298</v>
      </c>
      <c r="C2557" t="s">
        <v>512</v>
      </c>
      <c r="D2557" t="s">
        <v>10</v>
      </c>
      <c r="E2557" t="s">
        <v>282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 s="5">
        <v>0</v>
      </c>
      <c r="V2557" s="5">
        <v>0</v>
      </c>
      <c r="W2557" s="5">
        <v>0</v>
      </c>
    </row>
    <row r="2558" spans="1:23" hidden="1" x14ac:dyDescent="0.35">
      <c r="A2558" t="s">
        <v>279</v>
      </c>
      <c r="B2558" t="s">
        <v>299</v>
      </c>
      <c r="C2558" t="s">
        <v>512</v>
      </c>
      <c r="D2558" t="s">
        <v>10</v>
      </c>
      <c r="E2558" t="s">
        <v>282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 s="5">
        <v>91800</v>
      </c>
      <c r="V2558" s="5">
        <v>93800</v>
      </c>
      <c r="W2558" s="5">
        <v>95700</v>
      </c>
    </row>
    <row r="2559" spans="1:23" hidden="1" x14ac:dyDescent="0.35">
      <c r="A2559" t="s">
        <v>279</v>
      </c>
      <c r="B2559" t="s">
        <v>300</v>
      </c>
      <c r="C2559" t="s">
        <v>512</v>
      </c>
      <c r="D2559" t="s">
        <v>10</v>
      </c>
      <c r="E2559" t="s">
        <v>282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 s="5">
        <v>0</v>
      </c>
      <c r="V2559" s="5">
        <v>0</v>
      </c>
      <c r="W2559" s="5">
        <v>0</v>
      </c>
    </row>
    <row r="2560" spans="1:23" hidden="1" x14ac:dyDescent="0.35">
      <c r="A2560" t="s">
        <v>279</v>
      </c>
      <c r="B2560" t="s">
        <v>301</v>
      </c>
      <c r="C2560" t="s">
        <v>512</v>
      </c>
      <c r="D2560" t="s">
        <v>10</v>
      </c>
      <c r="E2560" t="s">
        <v>282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 s="5">
        <v>181</v>
      </c>
      <c r="V2560" s="5">
        <v>180</v>
      </c>
      <c r="W2560" s="5">
        <v>177</v>
      </c>
    </row>
    <row r="2561" spans="1:23" hidden="1" x14ac:dyDescent="0.35">
      <c r="A2561" t="s">
        <v>279</v>
      </c>
      <c r="B2561" t="s">
        <v>302</v>
      </c>
      <c r="C2561" t="s">
        <v>512</v>
      </c>
      <c r="D2561" t="s">
        <v>10</v>
      </c>
      <c r="E2561" t="s">
        <v>282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 s="5">
        <v>3.57</v>
      </c>
      <c r="V2561" s="5">
        <v>3.25</v>
      </c>
      <c r="W2561" s="5">
        <v>2.93</v>
      </c>
    </row>
    <row r="2562" spans="1:23" hidden="1" x14ac:dyDescent="0.35">
      <c r="A2562" t="s">
        <v>279</v>
      </c>
      <c r="B2562" t="s">
        <v>303</v>
      </c>
      <c r="C2562" t="s">
        <v>512</v>
      </c>
      <c r="D2562" t="s">
        <v>10</v>
      </c>
      <c r="E2562" t="s">
        <v>282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 s="5">
        <v>0</v>
      </c>
      <c r="V2562" s="5">
        <v>0</v>
      </c>
      <c r="W2562" s="5">
        <v>0</v>
      </c>
    </row>
    <row r="2563" spans="1:23" hidden="1" x14ac:dyDescent="0.35">
      <c r="A2563" t="s">
        <v>279</v>
      </c>
      <c r="B2563" t="s">
        <v>304</v>
      </c>
      <c r="C2563" t="s">
        <v>512</v>
      </c>
      <c r="D2563" t="s">
        <v>10</v>
      </c>
      <c r="E2563" t="s">
        <v>282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 s="5">
        <v>1990</v>
      </c>
      <c r="V2563" s="5">
        <v>2010</v>
      </c>
      <c r="W2563" s="5">
        <v>2040</v>
      </c>
    </row>
    <row r="2564" spans="1:23" hidden="1" x14ac:dyDescent="0.35">
      <c r="A2564" t="s">
        <v>279</v>
      </c>
      <c r="B2564" t="s">
        <v>305</v>
      </c>
      <c r="C2564" t="s">
        <v>512</v>
      </c>
      <c r="D2564" t="s">
        <v>10</v>
      </c>
      <c r="E2564" t="s">
        <v>282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 s="5">
        <v>31.3</v>
      </c>
      <c r="V2564" s="5">
        <v>35.9</v>
      </c>
      <c r="W2564" s="5">
        <v>33.4</v>
      </c>
    </row>
    <row r="2565" spans="1:23" hidden="1" x14ac:dyDescent="0.35">
      <c r="A2565" t="s">
        <v>279</v>
      </c>
      <c r="B2565" t="s">
        <v>306</v>
      </c>
      <c r="C2565" t="s">
        <v>512</v>
      </c>
      <c r="D2565" t="s">
        <v>10</v>
      </c>
      <c r="E2565" t="s">
        <v>282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 s="5">
        <v>0</v>
      </c>
      <c r="V2565" s="5">
        <v>0</v>
      </c>
      <c r="W2565" s="5">
        <v>0</v>
      </c>
    </row>
    <row r="2566" spans="1:23" hidden="1" x14ac:dyDescent="0.35">
      <c r="A2566" t="s">
        <v>279</v>
      </c>
      <c r="B2566" t="s">
        <v>307</v>
      </c>
      <c r="C2566" t="s">
        <v>512</v>
      </c>
      <c r="D2566" t="s">
        <v>10</v>
      </c>
      <c r="E2566" t="s">
        <v>282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 s="5">
        <v>0</v>
      </c>
      <c r="V2566" s="5">
        <v>0</v>
      </c>
      <c r="W2566" s="5">
        <v>0</v>
      </c>
    </row>
    <row r="2567" spans="1:23" hidden="1" x14ac:dyDescent="0.35">
      <c r="A2567" t="s">
        <v>279</v>
      </c>
      <c r="B2567" t="s">
        <v>308</v>
      </c>
      <c r="C2567" t="s">
        <v>512</v>
      </c>
      <c r="D2567" t="s">
        <v>10</v>
      </c>
      <c r="E2567" t="s">
        <v>282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 s="5">
        <v>11.8</v>
      </c>
      <c r="V2567" s="5">
        <v>11.5</v>
      </c>
      <c r="W2567" s="5">
        <v>11.3</v>
      </c>
    </row>
    <row r="2568" spans="1:23" hidden="1" x14ac:dyDescent="0.35">
      <c r="A2568" t="s">
        <v>279</v>
      </c>
      <c r="B2568" t="s">
        <v>309</v>
      </c>
      <c r="C2568" t="s">
        <v>512</v>
      </c>
      <c r="D2568" t="s">
        <v>10</v>
      </c>
      <c r="E2568" t="s">
        <v>282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 s="5">
        <v>967</v>
      </c>
      <c r="V2568" s="5">
        <v>927</v>
      </c>
      <c r="W2568" s="5">
        <v>1050</v>
      </c>
    </row>
    <row r="2569" spans="1:23" hidden="1" x14ac:dyDescent="0.35">
      <c r="A2569" t="s">
        <v>279</v>
      </c>
      <c r="B2569" t="s">
        <v>310</v>
      </c>
      <c r="C2569" t="s">
        <v>512</v>
      </c>
      <c r="D2569" t="s">
        <v>10</v>
      </c>
      <c r="E2569" t="s">
        <v>282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 s="5">
        <v>0.16300000000000001</v>
      </c>
      <c r="V2569" s="5">
        <v>0.121</v>
      </c>
      <c r="W2569" s="5">
        <v>7.85E-2</v>
      </c>
    </row>
    <row r="2570" spans="1:23" hidden="1" x14ac:dyDescent="0.35">
      <c r="A2570" t="s">
        <v>279</v>
      </c>
      <c r="B2570" t="s">
        <v>311</v>
      </c>
      <c r="C2570" t="s">
        <v>512</v>
      </c>
      <c r="D2570" t="s">
        <v>10</v>
      </c>
      <c r="E2570" t="s">
        <v>282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 s="5">
        <v>1.29</v>
      </c>
      <c r="V2570" s="5">
        <v>1.28</v>
      </c>
      <c r="W2570" s="5">
        <v>1.27</v>
      </c>
    </row>
    <row r="2571" spans="1:23" hidden="1" x14ac:dyDescent="0.35">
      <c r="A2571" t="s">
        <v>279</v>
      </c>
      <c r="B2571" t="s">
        <v>312</v>
      </c>
      <c r="C2571" t="s">
        <v>512</v>
      </c>
      <c r="D2571" t="s">
        <v>10</v>
      </c>
      <c r="E2571" t="s">
        <v>282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 s="5">
        <v>20800</v>
      </c>
      <c r="V2571" s="5">
        <v>20700</v>
      </c>
      <c r="W2571" s="5">
        <v>20600</v>
      </c>
    </row>
    <row r="2572" spans="1:23" hidden="1" x14ac:dyDescent="0.35">
      <c r="A2572" t="s">
        <v>279</v>
      </c>
      <c r="B2572" t="s">
        <v>313</v>
      </c>
      <c r="C2572" t="s">
        <v>512</v>
      </c>
      <c r="D2572" t="s">
        <v>10</v>
      </c>
      <c r="E2572" t="s">
        <v>282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 s="5">
        <v>0</v>
      </c>
      <c r="V2572" s="5">
        <v>0</v>
      </c>
      <c r="W2572" s="5">
        <v>0</v>
      </c>
    </row>
    <row r="2573" spans="1:23" hidden="1" x14ac:dyDescent="0.35">
      <c r="A2573" t="s">
        <v>279</v>
      </c>
      <c r="B2573" t="s">
        <v>316</v>
      </c>
      <c r="C2573" t="s">
        <v>512</v>
      </c>
      <c r="D2573" t="s">
        <v>10</v>
      </c>
      <c r="E2573" t="s">
        <v>282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 s="5">
        <v>0.40100000000000002</v>
      </c>
      <c r="V2573" s="5">
        <v>0.32800000000000001</v>
      </c>
      <c r="W2573" s="5">
        <v>0.25600000000000001</v>
      </c>
    </row>
    <row r="2574" spans="1:23" hidden="1" x14ac:dyDescent="0.35">
      <c r="A2574" t="s">
        <v>279</v>
      </c>
      <c r="B2574" t="s">
        <v>317</v>
      </c>
      <c r="C2574" t="s">
        <v>512</v>
      </c>
      <c r="D2574" t="s">
        <v>10</v>
      </c>
      <c r="E2574" t="s">
        <v>282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 s="5">
        <v>0</v>
      </c>
      <c r="V2574" s="5">
        <v>0</v>
      </c>
      <c r="W2574" s="5">
        <v>0</v>
      </c>
    </row>
    <row r="2575" spans="1:23" hidden="1" x14ac:dyDescent="0.35">
      <c r="A2575" t="s">
        <v>279</v>
      </c>
      <c r="B2575" t="s">
        <v>318</v>
      </c>
      <c r="C2575" t="s">
        <v>512</v>
      </c>
      <c r="D2575" t="s">
        <v>10</v>
      </c>
      <c r="E2575" t="s">
        <v>282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 s="5">
        <v>2570</v>
      </c>
      <c r="V2575" s="5">
        <v>2540</v>
      </c>
      <c r="W2575" s="5">
        <v>2510</v>
      </c>
    </row>
    <row r="2576" spans="1:23" hidden="1" x14ac:dyDescent="0.35">
      <c r="A2576" t="s">
        <v>279</v>
      </c>
      <c r="B2576" t="s">
        <v>319</v>
      </c>
      <c r="C2576" t="s">
        <v>512</v>
      </c>
      <c r="D2576" t="s">
        <v>10</v>
      </c>
      <c r="E2576" t="s">
        <v>282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 s="5">
        <v>44.2</v>
      </c>
      <c r="V2576" s="5">
        <v>47.3</v>
      </c>
      <c r="W2576" s="5">
        <v>47.6</v>
      </c>
    </row>
    <row r="2577" spans="1:23" hidden="1" x14ac:dyDescent="0.35">
      <c r="A2577" t="s">
        <v>279</v>
      </c>
      <c r="B2577" t="s">
        <v>320</v>
      </c>
      <c r="C2577" t="s">
        <v>512</v>
      </c>
      <c r="D2577" t="s">
        <v>10</v>
      </c>
      <c r="E2577" t="s">
        <v>282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 s="5">
        <v>410</v>
      </c>
      <c r="V2577" s="5">
        <v>417</v>
      </c>
      <c r="W2577" s="5">
        <v>423</v>
      </c>
    </row>
    <row r="2578" spans="1:23" hidden="1" x14ac:dyDescent="0.35">
      <c r="A2578" t="s">
        <v>279</v>
      </c>
      <c r="B2578" t="s">
        <v>321</v>
      </c>
      <c r="C2578" t="s">
        <v>512</v>
      </c>
      <c r="D2578" t="s">
        <v>10</v>
      </c>
      <c r="E2578" t="s">
        <v>282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 s="5">
        <v>44600</v>
      </c>
      <c r="V2578" s="5">
        <v>46000</v>
      </c>
      <c r="W2578" s="5">
        <v>47400</v>
      </c>
    </row>
    <row r="2579" spans="1:23" hidden="1" x14ac:dyDescent="0.35">
      <c r="A2579" t="s">
        <v>279</v>
      </c>
      <c r="B2579" t="s">
        <v>322</v>
      </c>
      <c r="C2579" t="s">
        <v>512</v>
      </c>
      <c r="D2579" t="s">
        <v>10</v>
      </c>
      <c r="E2579" t="s">
        <v>282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 s="5">
        <v>270</v>
      </c>
      <c r="V2579" s="5">
        <v>285</v>
      </c>
      <c r="W2579" s="5">
        <v>300</v>
      </c>
    </row>
    <row r="2580" spans="1:23" hidden="1" x14ac:dyDescent="0.35">
      <c r="A2580" t="s">
        <v>279</v>
      </c>
      <c r="B2580" t="s">
        <v>323</v>
      </c>
      <c r="C2580" t="s">
        <v>512</v>
      </c>
      <c r="D2580" t="s">
        <v>10</v>
      </c>
      <c r="E2580" t="s">
        <v>282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 s="5">
        <v>114</v>
      </c>
      <c r="V2580" s="5">
        <v>119</v>
      </c>
      <c r="W2580" s="5">
        <v>125</v>
      </c>
    </row>
    <row r="2581" spans="1:23" hidden="1" x14ac:dyDescent="0.35">
      <c r="A2581" t="s">
        <v>279</v>
      </c>
      <c r="B2581" t="s">
        <v>324</v>
      </c>
      <c r="C2581" t="s">
        <v>512</v>
      </c>
      <c r="D2581" t="s">
        <v>10</v>
      </c>
      <c r="E2581" t="s">
        <v>282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 s="5">
        <v>0.81399999999999995</v>
      </c>
      <c r="V2581" s="5">
        <v>0.80600000000000005</v>
      </c>
      <c r="W2581" s="5">
        <v>0.79700000000000004</v>
      </c>
    </row>
    <row r="2582" spans="1:23" hidden="1" x14ac:dyDescent="0.35">
      <c r="A2582" t="s">
        <v>279</v>
      </c>
      <c r="B2582" t="s">
        <v>325</v>
      </c>
      <c r="C2582" t="s">
        <v>512</v>
      </c>
      <c r="D2582" t="s">
        <v>10</v>
      </c>
      <c r="E2582" t="s">
        <v>282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 s="5">
        <v>0</v>
      </c>
      <c r="V2582" s="5">
        <v>0</v>
      </c>
      <c r="W2582" s="5">
        <v>0</v>
      </c>
    </row>
    <row r="2583" spans="1:23" hidden="1" x14ac:dyDescent="0.35">
      <c r="A2583" t="s">
        <v>279</v>
      </c>
      <c r="B2583" t="s">
        <v>327</v>
      </c>
      <c r="C2583" t="s">
        <v>512</v>
      </c>
      <c r="D2583" t="s">
        <v>10</v>
      </c>
      <c r="E2583" t="s">
        <v>282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 s="5">
        <v>317</v>
      </c>
      <c r="V2583" s="5">
        <v>311</v>
      </c>
      <c r="W2583" s="5">
        <v>305</v>
      </c>
    </row>
    <row r="2584" spans="1:23" hidden="1" x14ac:dyDescent="0.35">
      <c r="A2584" t="s">
        <v>279</v>
      </c>
      <c r="B2584" t="s">
        <v>328</v>
      </c>
      <c r="C2584" t="s">
        <v>512</v>
      </c>
      <c r="D2584" t="s">
        <v>10</v>
      </c>
      <c r="E2584" t="s">
        <v>282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 s="5">
        <v>0</v>
      </c>
      <c r="V2584" s="5">
        <v>0</v>
      </c>
      <c r="W2584" s="5">
        <v>0</v>
      </c>
    </row>
    <row r="2585" spans="1:23" hidden="1" x14ac:dyDescent="0.35">
      <c r="A2585" t="s">
        <v>279</v>
      </c>
      <c r="B2585" t="s">
        <v>329</v>
      </c>
      <c r="C2585" t="s">
        <v>512</v>
      </c>
      <c r="D2585" t="s">
        <v>10</v>
      </c>
      <c r="E2585" t="s">
        <v>282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 s="5">
        <v>0</v>
      </c>
      <c r="V2585" s="5">
        <v>0</v>
      </c>
      <c r="W2585" s="5">
        <v>0</v>
      </c>
    </row>
    <row r="2586" spans="1:23" hidden="1" x14ac:dyDescent="0.35">
      <c r="A2586" t="s">
        <v>279</v>
      </c>
      <c r="B2586" t="s">
        <v>330</v>
      </c>
      <c r="C2586" t="s">
        <v>512</v>
      </c>
      <c r="D2586" t="s">
        <v>10</v>
      </c>
      <c r="E2586" t="s">
        <v>282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 s="5">
        <v>68.3</v>
      </c>
      <c r="V2586" s="5">
        <v>67.3</v>
      </c>
      <c r="W2586" s="5">
        <v>66.3</v>
      </c>
    </row>
    <row r="2587" spans="1:23" hidden="1" x14ac:dyDescent="0.35">
      <c r="A2587" t="s">
        <v>279</v>
      </c>
      <c r="B2587" t="s">
        <v>331</v>
      </c>
      <c r="C2587" t="s">
        <v>512</v>
      </c>
      <c r="D2587" t="s">
        <v>10</v>
      </c>
      <c r="E2587" t="s">
        <v>282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 s="5">
        <v>0.316</v>
      </c>
      <c r="V2587" s="5">
        <v>0</v>
      </c>
      <c r="W2587" s="5">
        <v>0</v>
      </c>
    </row>
    <row r="2588" spans="1:23" hidden="1" x14ac:dyDescent="0.35">
      <c r="A2588" t="s">
        <v>279</v>
      </c>
      <c r="B2588" t="s">
        <v>332</v>
      </c>
      <c r="C2588" t="s">
        <v>512</v>
      </c>
      <c r="D2588" t="s">
        <v>10</v>
      </c>
      <c r="E2588" t="s">
        <v>282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 s="5">
        <v>0.39800000000000002</v>
      </c>
      <c r="V2588" s="5">
        <v>0.39400000000000002</v>
      </c>
      <c r="W2588" s="5">
        <v>0.41799999999999998</v>
      </c>
    </row>
    <row r="2589" spans="1:23" hidden="1" x14ac:dyDescent="0.35">
      <c r="A2589" t="s">
        <v>279</v>
      </c>
      <c r="B2589" t="s">
        <v>333</v>
      </c>
      <c r="C2589" t="s">
        <v>512</v>
      </c>
      <c r="D2589" t="s">
        <v>10</v>
      </c>
      <c r="E2589" t="s">
        <v>282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 s="5">
        <v>352</v>
      </c>
      <c r="V2589" s="5">
        <v>379</v>
      </c>
      <c r="W2589" s="5">
        <v>283</v>
      </c>
    </row>
    <row r="2590" spans="1:23" hidden="1" x14ac:dyDescent="0.35">
      <c r="A2590" t="s">
        <v>279</v>
      </c>
      <c r="B2590" t="s">
        <v>334</v>
      </c>
      <c r="C2590" t="s">
        <v>512</v>
      </c>
      <c r="D2590" t="s">
        <v>10</v>
      </c>
      <c r="E2590" t="s">
        <v>282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 s="5">
        <v>3070</v>
      </c>
      <c r="V2590" s="5">
        <v>2770</v>
      </c>
      <c r="W2590" s="5">
        <v>2920</v>
      </c>
    </row>
    <row r="2591" spans="1:23" hidden="1" x14ac:dyDescent="0.35">
      <c r="A2591" t="s">
        <v>279</v>
      </c>
      <c r="B2591" t="s">
        <v>336</v>
      </c>
      <c r="C2591" t="s">
        <v>512</v>
      </c>
      <c r="D2591" t="s">
        <v>10</v>
      </c>
      <c r="E2591" t="s">
        <v>282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 s="5">
        <v>0</v>
      </c>
      <c r="V2591" s="5">
        <v>0</v>
      </c>
      <c r="W2591" s="5">
        <v>0</v>
      </c>
    </row>
    <row r="2592" spans="1:23" hidden="1" x14ac:dyDescent="0.35">
      <c r="A2592" t="s">
        <v>279</v>
      </c>
      <c r="B2592" t="s">
        <v>337</v>
      </c>
      <c r="C2592" t="s">
        <v>512</v>
      </c>
      <c r="D2592" t="s">
        <v>10</v>
      </c>
      <c r="E2592" t="s">
        <v>282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 s="5">
        <v>177</v>
      </c>
      <c r="V2592" s="5">
        <v>217</v>
      </c>
      <c r="W2592" s="5">
        <v>219</v>
      </c>
    </row>
    <row r="2593" spans="1:23" hidden="1" x14ac:dyDescent="0.35">
      <c r="A2593" t="s">
        <v>279</v>
      </c>
      <c r="B2593" t="s">
        <v>338</v>
      </c>
      <c r="C2593" t="s">
        <v>512</v>
      </c>
      <c r="D2593" t="s">
        <v>10</v>
      </c>
      <c r="E2593" t="s">
        <v>282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 s="5">
        <v>233</v>
      </c>
      <c r="V2593" s="5">
        <v>238</v>
      </c>
      <c r="W2593" s="5">
        <v>244</v>
      </c>
    </row>
    <row r="2594" spans="1:23" hidden="1" x14ac:dyDescent="0.35">
      <c r="A2594" t="s">
        <v>279</v>
      </c>
      <c r="B2594" t="s">
        <v>339</v>
      </c>
      <c r="C2594" t="s">
        <v>512</v>
      </c>
      <c r="D2594" t="s">
        <v>10</v>
      </c>
      <c r="E2594" t="s">
        <v>282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 s="5">
        <v>103</v>
      </c>
      <c r="V2594" s="5">
        <v>107</v>
      </c>
      <c r="W2594" s="5">
        <v>111</v>
      </c>
    </row>
    <row r="2595" spans="1:23" hidden="1" x14ac:dyDescent="0.35">
      <c r="A2595" t="s">
        <v>279</v>
      </c>
      <c r="B2595" t="s">
        <v>340</v>
      </c>
      <c r="C2595" t="s">
        <v>512</v>
      </c>
      <c r="D2595" t="s">
        <v>10</v>
      </c>
      <c r="E2595" t="s">
        <v>282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 s="5">
        <v>158000</v>
      </c>
      <c r="V2595" s="5">
        <v>162000</v>
      </c>
      <c r="W2595" s="5">
        <v>165000</v>
      </c>
    </row>
    <row r="2596" spans="1:23" hidden="1" x14ac:dyDescent="0.35">
      <c r="A2596" t="s">
        <v>279</v>
      </c>
      <c r="B2596" t="s">
        <v>341</v>
      </c>
      <c r="C2596" t="s">
        <v>512</v>
      </c>
      <c r="D2596" t="s">
        <v>10</v>
      </c>
      <c r="E2596" t="s">
        <v>282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 s="5">
        <v>294</v>
      </c>
      <c r="V2596" s="5">
        <v>305</v>
      </c>
      <c r="W2596" s="5">
        <v>316</v>
      </c>
    </row>
    <row r="2597" spans="1:23" hidden="1" x14ac:dyDescent="0.35">
      <c r="A2597" t="s">
        <v>279</v>
      </c>
      <c r="B2597" t="s">
        <v>342</v>
      </c>
      <c r="C2597" t="s">
        <v>512</v>
      </c>
      <c r="D2597" t="s">
        <v>10</v>
      </c>
      <c r="E2597" t="s">
        <v>282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 s="5">
        <v>3630</v>
      </c>
      <c r="V2597" s="5">
        <v>3750</v>
      </c>
      <c r="W2597" s="5">
        <v>3880</v>
      </c>
    </row>
    <row r="2598" spans="1:23" hidden="1" x14ac:dyDescent="0.35">
      <c r="A2598" t="s">
        <v>279</v>
      </c>
      <c r="B2598" t="s">
        <v>343</v>
      </c>
      <c r="C2598" t="s">
        <v>512</v>
      </c>
      <c r="D2598" t="s">
        <v>10</v>
      </c>
      <c r="E2598" t="s">
        <v>282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 s="5">
        <v>0</v>
      </c>
      <c r="V2598" s="5">
        <v>0</v>
      </c>
      <c r="W2598" s="5">
        <v>0</v>
      </c>
    </row>
    <row r="2599" spans="1:23" hidden="1" x14ac:dyDescent="0.35">
      <c r="A2599" t="s">
        <v>279</v>
      </c>
      <c r="B2599" t="s">
        <v>344</v>
      </c>
      <c r="C2599" t="s">
        <v>512</v>
      </c>
      <c r="D2599" t="s">
        <v>10</v>
      </c>
      <c r="E2599" t="s">
        <v>282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 s="5">
        <v>505</v>
      </c>
      <c r="V2599" s="5">
        <v>510</v>
      </c>
      <c r="W2599" s="5">
        <v>611</v>
      </c>
    </row>
    <row r="2600" spans="1:23" hidden="1" x14ac:dyDescent="0.35">
      <c r="A2600" t="s">
        <v>279</v>
      </c>
      <c r="B2600" t="s">
        <v>345</v>
      </c>
      <c r="C2600" t="s">
        <v>512</v>
      </c>
      <c r="D2600" t="s">
        <v>10</v>
      </c>
      <c r="E2600" t="s">
        <v>282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 s="5">
        <v>8.32</v>
      </c>
      <c r="V2600" s="5">
        <v>13.4</v>
      </c>
      <c r="W2600" s="5">
        <v>15</v>
      </c>
    </row>
    <row r="2601" spans="1:23" hidden="1" x14ac:dyDescent="0.35">
      <c r="A2601" t="s">
        <v>279</v>
      </c>
      <c r="B2601" t="s">
        <v>346</v>
      </c>
      <c r="C2601" t="s">
        <v>512</v>
      </c>
      <c r="D2601" t="s">
        <v>10</v>
      </c>
      <c r="E2601" t="s">
        <v>282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 s="5">
        <v>322</v>
      </c>
      <c r="V2601" s="5">
        <v>337</v>
      </c>
      <c r="W2601" s="5">
        <v>353</v>
      </c>
    </row>
    <row r="2602" spans="1:23" x14ac:dyDescent="0.35">
      <c r="A2602" t="s">
        <v>279</v>
      </c>
      <c r="B2602" t="s">
        <v>347</v>
      </c>
      <c r="C2602" t="s">
        <v>512</v>
      </c>
      <c r="D2602" t="s">
        <v>10</v>
      </c>
      <c r="E2602" t="s">
        <v>282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 s="5">
        <v>10300</v>
      </c>
      <c r="V2602" s="5">
        <v>10600</v>
      </c>
      <c r="W2602" s="5">
        <v>10400</v>
      </c>
    </row>
    <row r="2603" spans="1:23" hidden="1" x14ac:dyDescent="0.35">
      <c r="A2603" t="s">
        <v>279</v>
      </c>
      <c r="B2603" t="s">
        <v>348</v>
      </c>
      <c r="C2603" t="s">
        <v>512</v>
      </c>
      <c r="D2603" t="s">
        <v>10</v>
      </c>
      <c r="E2603" t="s">
        <v>282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 s="5">
        <v>182</v>
      </c>
      <c r="V2603" s="5">
        <v>268</v>
      </c>
      <c r="W2603" s="5">
        <v>198</v>
      </c>
    </row>
    <row r="2604" spans="1:23" hidden="1" x14ac:dyDescent="0.35">
      <c r="A2604" t="s">
        <v>279</v>
      </c>
      <c r="B2604" t="s">
        <v>349</v>
      </c>
      <c r="C2604" t="s">
        <v>512</v>
      </c>
      <c r="D2604" t="s">
        <v>10</v>
      </c>
      <c r="E2604" t="s">
        <v>282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 s="5">
        <v>8.84</v>
      </c>
      <c r="V2604" s="5">
        <v>9.26</v>
      </c>
      <c r="W2604" s="5">
        <v>9.69</v>
      </c>
    </row>
    <row r="2605" spans="1:23" hidden="1" x14ac:dyDescent="0.35">
      <c r="A2605" t="s">
        <v>279</v>
      </c>
      <c r="B2605" t="s">
        <v>350</v>
      </c>
      <c r="C2605" t="s">
        <v>512</v>
      </c>
      <c r="D2605" t="s">
        <v>10</v>
      </c>
      <c r="E2605" t="s">
        <v>282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 s="5">
        <v>2000</v>
      </c>
      <c r="V2605" s="5">
        <v>2010</v>
      </c>
      <c r="W2605" s="5">
        <v>1940</v>
      </c>
    </row>
    <row r="2606" spans="1:23" hidden="1" x14ac:dyDescent="0.35">
      <c r="A2606" t="s">
        <v>279</v>
      </c>
      <c r="B2606" t="s">
        <v>352</v>
      </c>
      <c r="C2606" t="s">
        <v>512</v>
      </c>
      <c r="D2606" t="s">
        <v>10</v>
      </c>
      <c r="E2606" t="s">
        <v>282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 s="5">
        <v>0</v>
      </c>
      <c r="V2606" s="5">
        <v>0</v>
      </c>
      <c r="W2606" s="5">
        <v>0</v>
      </c>
    </row>
    <row r="2607" spans="1:23" hidden="1" x14ac:dyDescent="0.35">
      <c r="A2607" t="s">
        <v>279</v>
      </c>
      <c r="B2607" t="s">
        <v>353</v>
      </c>
      <c r="C2607" t="s">
        <v>512</v>
      </c>
      <c r="D2607" t="s">
        <v>10</v>
      </c>
      <c r="E2607" t="s">
        <v>282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 s="5">
        <v>1270</v>
      </c>
      <c r="V2607" s="5">
        <v>1290</v>
      </c>
      <c r="W2607" s="5">
        <v>1280</v>
      </c>
    </row>
    <row r="2608" spans="1:23" hidden="1" x14ac:dyDescent="0.35">
      <c r="A2608" t="s">
        <v>279</v>
      </c>
      <c r="B2608" t="s">
        <v>354</v>
      </c>
      <c r="C2608" t="s">
        <v>512</v>
      </c>
      <c r="D2608" t="s">
        <v>10</v>
      </c>
      <c r="E2608" t="s">
        <v>282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 s="5">
        <v>12.7</v>
      </c>
      <c r="V2608" s="5">
        <v>12.5</v>
      </c>
      <c r="W2608" s="5">
        <v>12.2</v>
      </c>
    </row>
    <row r="2609" spans="1:23" hidden="1" x14ac:dyDescent="0.35">
      <c r="A2609" t="s">
        <v>279</v>
      </c>
      <c r="B2609" t="s">
        <v>355</v>
      </c>
      <c r="C2609" t="s">
        <v>512</v>
      </c>
      <c r="D2609" t="s">
        <v>10</v>
      </c>
      <c r="E2609" t="s">
        <v>282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 s="5">
        <v>2.38</v>
      </c>
      <c r="V2609" s="5">
        <v>2.27</v>
      </c>
      <c r="W2609" s="5">
        <v>2.16</v>
      </c>
    </row>
    <row r="2610" spans="1:23" hidden="1" x14ac:dyDescent="0.35">
      <c r="A2610" t="s">
        <v>279</v>
      </c>
      <c r="B2610" t="s">
        <v>356</v>
      </c>
      <c r="C2610" t="s">
        <v>512</v>
      </c>
      <c r="D2610" t="s">
        <v>10</v>
      </c>
      <c r="E2610" t="s">
        <v>282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 s="5">
        <v>0.1</v>
      </c>
      <c r="V2610" s="5">
        <v>8.2000000000000003E-2</v>
      </c>
      <c r="W2610" s="5">
        <v>6.3899999999999998E-2</v>
      </c>
    </row>
    <row r="2611" spans="1:23" hidden="1" x14ac:dyDescent="0.35">
      <c r="A2611" t="s">
        <v>279</v>
      </c>
      <c r="B2611" t="s">
        <v>357</v>
      </c>
      <c r="C2611" t="s">
        <v>512</v>
      </c>
      <c r="D2611" t="s">
        <v>10</v>
      </c>
      <c r="E2611" t="s">
        <v>282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 s="5">
        <v>3.9600000000000003E-2</v>
      </c>
      <c r="V2611" s="5">
        <v>1.3299999999999999E-2</v>
      </c>
      <c r="W2611" s="5">
        <v>0</v>
      </c>
    </row>
    <row r="2612" spans="1:23" hidden="1" x14ac:dyDescent="0.35">
      <c r="A2612" t="s">
        <v>279</v>
      </c>
      <c r="B2612" t="s">
        <v>358</v>
      </c>
      <c r="C2612" t="s">
        <v>512</v>
      </c>
      <c r="D2612" t="s">
        <v>10</v>
      </c>
      <c r="E2612" t="s">
        <v>282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 s="5">
        <v>0.104</v>
      </c>
      <c r="V2612" s="5">
        <v>8.6400000000000005E-2</v>
      </c>
      <c r="W2612" s="5">
        <v>6.8900000000000003E-2</v>
      </c>
    </row>
    <row r="2613" spans="1:23" hidden="1" x14ac:dyDescent="0.35">
      <c r="A2613" t="s">
        <v>279</v>
      </c>
      <c r="B2613" t="s">
        <v>360</v>
      </c>
      <c r="C2613" t="s">
        <v>512</v>
      </c>
      <c r="D2613" t="s">
        <v>10</v>
      </c>
      <c r="E2613" t="s">
        <v>282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 s="5">
        <v>23.4</v>
      </c>
      <c r="V2613" s="5">
        <v>26.4</v>
      </c>
      <c r="W2613" s="5">
        <v>34.1</v>
      </c>
    </row>
    <row r="2614" spans="1:23" hidden="1" x14ac:dyDescent="0.35">
      <c r="A2614" t="s">
        <v>279</v>
      </c>
      <c r="B2614" t="s">
        <v>362</v>
      </c>
      <c r="C2614" t="s">
        <v>512</v>
      </c>
      <c r="D2614" t="s">
        <v>10</v>
      </c>
      <c r="E2614" t="s">
        <v>282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 s="5">
        <v>270</v>
      </c>
      <c r="V2614" s="5">
        <v>275</v>
      </c>
      <c r="W2614" s="5">
        <v>279</v>
      </c>
    </row>
    <row r="2615" spans="1:23" hidden="1" x14ac:dyDescent="0.35">
      <c r="A2615" t="s">
        <v>279</v>
      </c>
      <c r="B2615" t="s">
        <v>363</v>
      </c>
      <c r="C2615" t="s">
        <v>512</v>
      </c>
      <c r="D2615" t="s">
        <v>10</v>
      </c>
      <c r="E2615" t="s">
        <v>282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 s="5">
        <v>1.5</v>
      </c>
      <c r="V2615" s="5">
        <v>1.26</v>
      </c>
      <c r="W2615" s="5">
        <v>1.03</v>
      </c>
    </row>
    <row r="2616" spans="1:23" hidden="1" x14ac:dyDescent="0.35">
      <c r="A2616" t="s">
        <v>279</v>
      </c>
      <c r="B2616" t="s">
        <v>365</v>
      </c>
      <c r="C2616" t="s">
        <v>512</v>
      </c>
      <c r="D2616" t="s">
        <v>10</v>
      </c>
      <c r="E2616" t="s">
        <v>282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 s="5">
        <v>0</v>
      </c>
      <c r="V2616" s="5">
        <v>0</v>
      </c>
      <c r="W2616" s="5">
        <v>0</v>
      </c>
    </row>
    <row r="2617" spans="1:23" hidden="1" x14ac:dyDescent="0.35">
      <c r="A2617" t="s">
        <v>279</v>
      </c>
      <c r="B2617" t="s">
        <v>366</v>
      </c>
      <c r="C2617" t="s">
        <v>512</v>
      </c>
      <c r="D2617" t="s">
        <v>10</v>
      </c>
      <c r="E2617" t="s">
        <v>282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 s="5">
        <v>69.3</v>
      </c>
      <c r="V2617" s="5">
        <v>76.2</v>
      </c>
      <c r="W2617" s="5">
        <v>81.099999999999994</v>
      </c>
    </row>
    <row r="2618" spans="1:23" hidden="1" x14ac:dyDescent="0.35">
      <c r="A2618" t="s">
        <v>279</v>
      </c>
      <c r="B2618" t="s">
        <v>367</v>
      </c>
      <c r="C2618" t="s">
        <v>512</v>
      </c>
      <c r="D2618" t="s">
        <v>10</v>
      </c>
      <c r="E2618" t="s">
        <v>282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 s="5">
        <v>1.04</v>
      </c>
      <c r="V2618" s="5">
        <v>0.92300000000000004</v>
      </c>
      <c r="W2618" s="5">
        <v>0.81100000000000005</v>
      </c>
    </row>
    <row r="2619" spans="1:23" hidden="1" x14ac:dyDescent="0.35">
      <c r="A2619" t="s">
        <v>279</v>
      </c>
      <c r="B2619" t="s">
        <v>368</v>
      </c>
      <c r="C2619" t="s">
        <v>512</v>
      </c>
      <c r="D2619" t="s">
        <v>10</v>
      </c>
      <c r="E2619" t="s">
        <v>282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 s="5">
        <v>187</v>
      </c>
      <c r="V2619" s="5">
        <v>188</v>
      </c>
      <c r="W2619" s="5">
        <v>212</v>
      </c>
    </row>
    <row r="2620" spans="1:23" hidden="1" x14ac:dyDescent="0.35">
      <c r="A2620" t="s">
        <v>279</v>
      </c>
      <c r="B2620" t="s">
        <v>369</v>
      </c>
      <c r="C2620" t="s">
        <v>512</v>
      </c>
      <c r="D2620" t="s">
        <v>10</v>
      </c>
      <c r="E2620" t="s">
        <v>282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 s="5">
        <v>6710</v>
      </c>
      <c r="V2620" s="5">
        <v>6820</v>
      </c>
      <c r="W2620" s="5">
        <v>6930</v>
      </c>
    </row>
    <row r="2621" spans="1:23" hidden="1" x14ac:dyDescent="0.35">
      <c r="A2621" t="s">
        <v>279</v>
      </c>
      <c r="B2621" t="s">
        <v>370</v>
      </c>
      <c r="C2621" t="s">
        <v>512</v>
      </c>
      <c r="D2621" t="s">
        <v>10</v>
      </c>
      <c r="E2621" t="s">
        <v>282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 s="5">
        <v>25200</v>
      </c>
      <c r="V2621" s="5">
        <v>25800</v>
      </c>
      <c r="W2621" s="5">
        <v>26500</v>
      </c>
    </row>
    <row r="2622" spans="1:23" hidden="1" x14ac:dyDescent="0.35">
      <c r="A2622" t="s">
        <v>279</v>
      </c>
      <c r="B2622" t="s">
        <v>371</v>
      </c>
      <c r="C2622" t="s">
        <v>512</v>
      </c>
      <c r="D2622" t="s">
        <v>10</v>
      </c>
      <c r="E2622" t="s">
        <v>282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 s="5">
        <v>429</v>
      </c>
      <c r="V2622" s="5">
        <v>469</v>
      </c>
      <c r="W2622" s="5">
        <v>368</v>
      </c>
    </row>
    <row r="2623" spans="1:23" hidden="1" x14ac:dyDescent="0.35">
      <c r="A2623" t="s">
        <v>279</v>
      </c>
      <c r="B2623" t="s">
        <v>372</v>
      </c>
      <c r="C2623" t="s">
        <v>512</v>
      </c>
      <c r="D2623" t="s">
        <v>10</v>
      </c>
      <c r="E2623" t="s">
        <v>282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 s="5">
        <v>1890</v>
      </c>
      <c r="V2623" s="5">
        <v>1920</v>
      </c>
      <c r="W2623" s="5">
        <v>1950</v>
      </c>
    </row>
    <row r="2624" spans="1:23" hidden="1" x14ac:dyDescent="0.35">
      <c r="A2624" t="s">
        <v>279</v>
      </c>
      <c r="B2624" t="s">
        <v>373</v>
      </c>
      <c r="C2624" t="s">
        <v>512</v>
      </c>
      <c r="D2624" t="s">
        <v>10</v>
      </c>
      <c r="E2624" t="s">
        <v>282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 s="5">
        <v>219</v>
      </c>
      <c r="V2624" s="5">
        <v>212</v>
      </c>
      <c r="W2624" s="5">
        <v>206</v>
      </c>
    </row>
    <row r="2625" spans="1:23" hidden="1" x14ac:dyDescent="0.35">
      <c r="A2625" t="s">
        <v>279</v>
      </c>
      <c r="B2625" t="s">
        <v>374</v>
      </c>
      <c r="C2625" t="s">
        <v>512</v>
      </c>
      <c r="D2625" t="s">
        <v>10</v>
      </c>
      <c r="E2625" t="s">
        <v>282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 s="5">
        <v>4.5999999999999996</v>
      </c>
      <c r="V2625" s="5">
        <v>4.72</v>
      </c>
      <c r="W2625" s="5">
        <v>4.8499999999999996</v>
      </c>
    </row>
    <row r="2626" spans="1:23" hidden="1" x14ac:dyDescent="0.35">
      <c r="A2626" t="s">
        <v>279</v>
      </c>
      <c r="B2626" t="s">
        <v>375</v>
      </c>
      <c r="C2626" t="s">
        <v>512</v>
      </c>
      <c r="D2626" t="s">
        <v>10</v>
      </c>
      <c r="E2626" t="s">
        <v>282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 s="5">
        <v>23.4</v>
      </c>
      <c r="V2626" s="5">
        <v>20.3</v>
      </c>
      <c r="W2626" s="5">
        <v>17.2</v>
      </c>
    </row>
    <row r="2627" spans="1:23" hidden="1" x14ac:dyDescent="0.35">
      <c r="A2627" t="s">
        <v>279</v>
      </c>
      <c r="B2627" t="s">
        <v>376</v>
      </c>
      <c r="C2627" t="s">
        <v>512</v>
      </c>
      <c r="D2627" t="s">
        <v>10</v>
      </c>
      <c r="E2627" t="s">
        <v>282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 s="5">
        <v>438</v>
      </c>
      <c r="V2627" s="5">
        <v>539</v>
      </c>
      <c r="W2627" s="5">
        <v>436</v>
      </c>
    </row>
    <row r="2628" spans="1:23" hidden="1" x14ac:dyDescent="0.35">
      <c r="A2628" t="s">
        <v>279</v>
      </c>
      <c r="B2628" t="s">
        <v>377</v>
      </c>
      <c r="C2628" t="s">
        <v>512</v>
      </c>
      <c r="D2628" t="s">
        <v>10</v>
      </c>
      <c r="E2628" t="s">
        <v>282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 s="5">
        <v>3.83</v>
      </c>
      <c r="V2628" s="5">
        <v>3.84</v>
      </c>
      <c r="W2628" s="5">
        <v>3.84</v>
      </c>
    </row>
    <row r="2629" spans="1:23" hidden="1" x14ac:dyDescent="0.35">
      <c r="A2629" t="s">
        <v>279</v>
      </c>
      <c r="B2629" t="s">
        <v>378</v>
      </c>
      <c r="C2629" t="s">
        <v>512</v>
      </c>
      <c r="D2629" t="s">
        <v>10</v>
      </c>
      <c r="E2629" t="s">
        <v>282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 s="5">
        <v>0.34799999999999998</v>
      </c>
      <c r="V2629" s="5">
        <v>0</v>
      </c>
      <c r="W2629" s="5">
        <v>0</v>
      </c>
    </row>
    <row r="2630" spans="1:23" hidden="1" x14ac:dyDescent="0.35">
      <c r="A2630" t="s">
        <v>279</v>
      </c>
      <c r="B2630" t="s">
        <v>379</v>
      </c>
      <c r="C2630" t="s">
        <v>512</v>
      </c>
      <c r="D2630" t="s">
        <v>10</v>
      </c>
      <c r="E2630" t="s">
        <v>282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 s="5">
        <v>551</v>
      </c>
      <c r="V2630" s="5">
        <v>551</v>
      </c>
      <c r="W2630" s="5">
        <v>551</v>
      </c>
    </row>
    <row r="2631" spans="1:23" hidden="1" x14ac:dyDescent="0.35">
      <c r="A2631" t="s">
        <v>279</v>
      </c>
      <c r="B2631" t="s">
        <v>380</v>
      </c>
      <c r="C2631" t="s">
        <v>512</v>
      </c>
      <c r="D2631" t="s">
        <v>10</v>
      </c>
      <c r="E2631" t="s">
        <v>282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 s="5">
        <v>0.27</v>
      </c>
      <c r="V2631" s="5">
        <v>0.59</v>
      </c>
      <c r="W2631" s="5">
        <v>0.91</v>
      </c>
    </row>
    <row r="2632" spans="1:23" hidden="1" x14ac:dyDescent="0.35">
      <c r="A2632" t="s">
        <v>279</v>
      </c>
      <c r="B2632" t="s">
        <v>381</v>
      </c>
      <c r="C2632" t="s">
        <v>512</v>
      </c>
      <c r="D2632" t="s">
        <v>10</v>
      </c>
      <c r="E2632" t="s">
        <v>282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 s="5">
        <v>49.7</v>
      </c>
      <c r="V2632" s="5">
        <v>49.2</v>
      </c>
      <c r="W2632" s="5">
        <v>48.6</v>
      </c>
    </row>
    <row r="2633" spans="1:23" hidden="1" x14ac:dyDescent="0.35">
      <c r="A2633" t="s">
        <v>279</v>
      </c>
      <c r="B2633" t="s">
        <v>382</v>
      </c>
      <c r="C2633" t="s">
        <v>512</v>
      </c>
      <c r="D2633" t="s">
        <v>10</v>
      </c>
      <c r="E2633" t="s">
        <v>282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 s="5">
        <v>0</v>
      </c>
      <c r="V2633" s="5">
        <v>0</v>
      </c>
      <c r="W2633" s="5">
        <v>0</v>
      </c>
    </row>
    <row r="2634" spans="1:23" hidden="1" x14ac:dyDescent="0.35">
      <c r="A2634" t="s">
        <v>279</v>
      </c>
      <c r="B2634" t="s">
        <v>385</v>
      </c>
      <c r="C2634" t="s">
        <v>512</v>
      </c>
      <c r="D2634" t="s">
        <v>10</v>
      </c>
      <c r="E2634" t="s">
        <v>282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 s="5">
        <v>0.92900000000000005</v>
      </c>
      <c r="V2634" s="5">
        <v>0.96799999999999997</v>
      </c>
      <c r="W2634" s="5">
        <v>1.01</v>
      </c>
    </row>
    <row r="2635" spans="1:23" hidden="1" x14ac:dyDescent="0.35">
      <c r="A2635" t="s">
        <v>279</v>
      </c>
      <c r="B2635" t="s">
        <v>386</v>
      </c>
      <c r="C2635" t="s">
        <v>512</v>
      </c>
      <c r="D2635" t="s">
        <v>10</v>
      </c>
      <c r="E2635" t="s">
        <v>282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 s="5">
        <v>73.5</v>
      </c>
      <c r="V2635" s="5">
        <v>58.5</v>
      </c>
      <c r="W2635" s="5">
        <v>43.6</v>
      </c>
    </row>
    <row r="2636" spans="1:23" hidden="1" x14ac:dyDescent="0.35">
      <c r="A2636" t="s">
        <v>279</v>
      </c>
      <c r="B2636" t="s">
        <v>387</v>
      </c>
      <c r="C2636" t="s">
        <v>512</v>
      </c>
      <c r="D2636" t="s">
        <v>10</v>
      </c>
      <c r="E2636" t="s">
        <v>282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 s="5">
        <v>2.14</v>
      </c>
      <c r="V2636" s="5">
        <v>2.27</v>
      </c>
      <c r="W2636" s="5">
        <v>2.39</v>
      </c>
    </row>
    <row r="2637" spans="1:23" hidden="1" x14ac:dyDescent="0.35">
      <c r="A2637" t="s">
        <v>279</v>
      </c>
      <c r="B2637" t="s">
        <v>388</v>
      </c>
      <c r="C2637" t="s">
        <v>512</v>
      </c>
      <c r="D2637" t="s">
        <v>10</v>
      </c>
      <c r="E2637" t="s">
        <v>282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 s="5">
        <v>1.1100000000000001</v>
      </c>
      <c r="V2637" s="5">
        <v>1.08</v>
      </c>
      <c r="W2637" s="5">
        <v>1.05</v>
      </c>
    </row>
    <row r="2638" spans="1:23" hidden="1" x14ac:dyDescent="0.35">
      <c r="A2638" t="s">
        <v>279</v>
      </c>
      <c r="B2638" t="s">
        <v>389</v>
      </c>
      <c r="C2638" t="s">
        <v>512</v>
      </c>
      <c r="D2638" t="s">
        <v>10</v>
      </c>
      <c r="E2638" t="s">
        <v>282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 s="5">
        <v>29.4</v>
      </c>
      <c r="V2638" s="5">
        <v>28.1</v>
      </c>
      <c r="W2638" s="5">
        <v>26.8</v>
      </c>
    </row>
    <row r="2639" spans="1:23" hidden="1" x14ac:dyDescent="0.35">
      <c r="A2639" t="s">
        <v>279</v>
      </c>
      <c r="B2639" t="s">
        <v>391</v>
      </c>
      <c r="C2639" t="s">
        <v>512</v>
      </c>
      <c r="D2639" t="s">
        <v>10</v>
      </c>
      <c r="E2639" t="s">
        <v>282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 s="5">
        <v>0</v>
      </c>
      <c r="V2639" s="5">
        <v>0</v>
      </c>
      <c r="W2639" s="5">
        <v>0</v>
      </c>
    </row>
    <row r="2640" spans="1:23" hidden="1" x14ac:dyDescent="0.35">
      <c r="A2640" t="s">
        <v>279</v>
      </c>
      <c r="B2640" t="s">
        <v>392</v>
      </c>
      <c r="C2640" t="s">
        <v>512</v>
      </c>
      <c r="D2640" t="s">
        <v>10</v>
      </c>
      <c r="E2640" t="s">
        <v>282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 s="5">
        <v>0.255</v>
      </c>
      <c r="V2640" s="5">
        <v>0.22900000000000001</v>
      </c>
      <c r="W2640" s="5">
        <v>0.20300000000000001</v>
      </c>
    </row>
    <row r="2641" spans="1:23" hidden="1" x14ac:dyDescent="0.35">
      <c r="A2641" t="s">
        <v>279</v>
      </c>
      <c r="B2641" t="s">
        <v>393</v>
      </c>
      <c r="C2641" t="s">
        <v>512</v>
      </c>
      <c r="D2641" t="s">
        <v>10</v>
      </c>
      <c r="E2641" t="s">
        <v>282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 s="5">
        <v>2590</v>
      </c>
      <c r="V2641" s="5">
        <v>2630</v>
      </c>
      <c r="W2641" s="5">
        <v>2670</v>
      </c>
    </row>
    <row r="2642" spans="1:23" hidden="1" x14ac:dyDescent="0.35">
      <c r="A2642" t="s">
        <v>279</v>
      </c>
      <c r="B2642" t="s">
        <v>394</v>
      </c>
      <c r="C2642" t="s">
        <v>512</v>
      </c>
      <c r="D2642" t="s">
        <v>10</v>
      </c>
      <c r="E2642" t="s">
        <v>282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 s="5">
        <v>4.7E-2</v>
      </c>
      <c r="V2642" s="5">
        <v>4.2299999999999997E-2</v>
      </c>
      <c r="W2642" s="5">
        <v>4.4299999999999999E-2</v>
      </c>
    </row>
    <row r="2643" spans="1:23" hidden="1" x14ac:dyDescent="0.35">
      <c r="A2643" t="s">
        <v>279</v>
      </c>
      <c r="B2643" t="s">
        <v>395</v>
      </c>
      <c r="C2643" t="s">
        <v>512</v>
      </c>
      <c r="D2643" t="s">
        <v>10</v>
      </c>
      <c r="E2643" t="s">
        <v>282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 s="5">
        <v>739</v>
      </c>
      <c r="V2643" s="5">
        <v>770</v>
      </c>
      <c r="W2643" s="5">
        <v>800</v>
      </c>
    </row>
    <row r="2644" spans="1:23" hidden="1" x14ac:dyDescent="0.35">
      <c r="A2644" t="s">
        <v>279</v>
      </c>
      <c r="B2644" t="s">
        <v>397</v>
      </c>
      <c r="C2644" t="s">
        <v>512</v>
      </c>
      <c r="D2644" t="s">
        <v>10</v>
      </c>
      <c r="E2644" t="s">
        <v>282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 s="5">
        <v>37.200000000000003</v>
      </c>
      <c r="V2644" s="5">
        <v>32.299999999999997</v>
      </c>
      <c r="W2644" s="5">
        <v>30.4</v>
      </c>
    </row>
    <row r="2645" spans="1:23" hidden="1" x14ac:dyDescent="0.35">
      <c r="A2645" t="s">
        <v>279</v>
      </c>
      <c r="B2645" t="s">
        <v>398</v>
      </c>
      <c r="C2645" t="s">
        <v>512</v>
      </c>
      <c r="D2645" t="s">
        <v>10</v>
      </c>
      <c r="E2645" t="s">
        <v>282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 s="5">
        <v>6.77</v>
      </c>
      <c r="V2645" s="5">
        <v>6.15</v>
      </c>
      <c r="W2645" s="5">
        <v>7.39</v>
      </c>
    </row>
    <row r="2646" spans="1:23" hidden="1" x14ac:dyDescent="0.35">
      <c r="A2646" t="s">
        <v>279</v>
      </c>
      <c r="B2646" t="s">
        <v>399</v>
      </c>
      <c r="C2646" t="s">
        <v>512</v>
      </c>
      <c r="D2646" t="s">
        <v>10</v>
      </c>
      <c r="E2646" t="s">
        <v>282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 s="5">
        <v>26.1</v>
      </c>
      <c r="V2646" s="5">
        <v>30.5</v>
      </c>
      <c r="W2646" s="5">
        <v>33.9</v>
      </c>
    </row>
    <row r="2647" spans="1:23" hidden="1" x14ac:dyDescent="0.35">
      <c r="A2647" t="s">
        <v>279</v>
      </c>
      <c r="B2647" t="s">
        <v>401</v>
      </c>
      <c r="C2647" t="s">
        <v>512</v>
      </c>
      <c r="D2647" t="s">
        <v>10</v>
      </c>
      <c r="E2647" t="s">
        <v>282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 s="5">
        <v>230</v>
      </c>
      <c r="V2647" s="5">
        <v>224</v>
      </c>
      <c r="W2647" s="5">
        <v>217</v>
      </c>
    </row>
    <row r="2648" spans="1:23" hidden="1" x14ac:dyDescent="0.35">
      <c r="A2648" t="s">
        <v>279</v>
      </c>
      <c r="B2648" t="s">
        <v>402</v>
      </c>
      <c r="C2648" t="s">
        <v>512</v>
      </c>
      <c r="D2648" t="s">
        <v>10</v>
      </c>
      <c r="E2648" t="s">
        <v>282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 s="5">
        <v>0.86899999999999999</v>
      </c>
      <c r="V2648" s="5">
        <v>0.878</v>
      </c>
      <c r="W2648" s="5">
        <v>0.88600000000000001</v>
      </c>
    </row>
    <row r="2649" spans="1:23" hidden="1" x14ac:dyDescent="0.35">
      <c r="A2649" t="s">
        <v>279</v>
      </c>
      <c r="B2649" t="s">
        <v>403</v>
      </c>
      <c r="C2649" t="s">
        <v>512</v>
      </c>
      <c r="D2649" t="s">
        <v>10</v>
      </c>
      <c r="E2649" t="s">
        <v>282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 s="5">
        <v>6.13</v>
      </c>
      <c r="V2649" s="5">
        <v>6.37</v>
      </c>
      <c r="W2649" s="5">
        <v>6.61</v>
      </c>
    </row>
    <row r="2650" spans="1:23" hidden="1" x14ac:dyDescent="0.35">
      <c r="A2650" t="s">
        <v>279</v>
      </c>
      <c r="B2650" t="s">
        <v>404</v>
      </c>
      <c r="C2650" t="s">
        <v>512</v>
      </c>
      <c r="D2650" t="s">
        <v>10</v>
      </c>
      <c r="E2650" t="s">
        <v>282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 s="5">
        <v>0</v>
      </c>
      <c r="V2650" s="5">
        <v>0</v>
      </c>
      <c r="W2650" s="5">
        <v>0</v>
      </c>
    </row>
    <row r="2651" spans="1:23" hidden="1" x14ac:dyDescent="0.35">
      <c r="A2651" t="s">
        <v>279</v>
      </c>
      <c r="B2651" t="s">
        <v>406</v>
      </c>
      <c r="C2651" t="s">
        <v>512</v>
      </c>
      <c r="D2651" t="s">
        <v>10</v>
      </c>
      <c r="E2651" t="s">
        <v>282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 s="5">
        <v>447</v>
      </c>
      <c r="V2651" s="5">
        <v>529</v>
      </c>
      <c r="W2651" s="5">
        <v>533</v>
      </c>
    </row>
    <row r="2652" spans="1:23" hidden="1" x14ac:dyDescent="0.35">
      <c r="A2652" t="s">
        <v>279</v>
      </c>
      <c r="B2652" t="s">
        <v>408</v>
      </c>
      <c r="C2652" t="s">
        <v>512</v>
      </c>
      <c r="D2652" t="s">
        <v>10</v>
      </c>
      <c r="E2652" t="s">
        <v>282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 s="5">
        <v>3.13</v>
      </c>
      <c r="V2652" s="5">
        <v>2.85</v>
      </c>
      <c r="W2652" s="5">
        <v>2.58</v>
      </c>
    </row>
    <row r="2653" spans="1:23" hidden="1" x14ac:dyDescent="0.35">
      <c r="A2653" t="s">
        <v>279</v>
      </c>
      <c r="B2653" t="s">
        <v>409</v>
      </c>
      <c r="C2653" t="s">
        <v>512</v>
      </c>
      <c r="D2653" t="s">
        <v>10</v>
      </c>
      <c r="E2653" t="s">
        <v>282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 s="5">
        <v>1.06</v>
      </c>
      <c r="V2653" s="5">
        <v>0.75900000000000001</v>
      </c>
      <c r="W2653" s="5">
        <v>0.45900000000000002</v>
      </c>
    </row>
    <row r="2654" spans="1:23" hidden="1" x14ac:dyDescent="0.35">
      <c r="A2654" t="s">
        <v>279</v>
      </c>
      <c r="B2654" t="s">
        <v>410</v>
      </c>
      <c r="C2654" t="s">
        <v>512</v>
      </c>
      <c r="D2654" t="s">
        <v>10</v>
      </c>
      <c r="E2654" t="s">
        <v>282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 s="5">
        <v>0</v>
      </c>
      <c r="V2654" s="5">
        <v>0</v>
      </c>
      <c r="W2654" s="5">
        <v>0</v>
      </c>
    </row>
    <row r="2655" spans="1:23" hidden="1" x14ac:dyDescent="0.35">
      <c r="A2655" t="s">
        <v>279</v>
      </c>
      <c r="B2655" t="s">
        <v>411</v>
      </c>
      <c r="C2655" t="s">
        <v>512</v>
      </c>
      <c r="D2655" t="s">
        <v>10</v>
      </c>
      <c r="E2655" t="s">
        <v>282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 s="5">
        <v>17.3</v>
      </c>
      <c r="V2655" s="5">
        <v>6.39</v>
      </c>
      <c r="W2655" s="5">
        <v>0</v>
      </c>
    </row>
    <row r="2656" spans="1:23" hidden="1" x14ac:dyDescent="0.35">
      <c r="A2656" t="s">
        <v>279</v>
      </c>
      <c r="B2656" t="s">
        <v>412</v>
      </c>
      <c r="C2656" t="s">
        <v>512</v>
      </c>
      <c r="D2656" t="s">
        <v>10</v>
      </c>
      <c r="E2656" t="s">
        <v>282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 s="5">
        <v>59.4</v>
      </c>
      <c r="V2656" s="5">
        <v>47.4</v>
      </c>
      <c r="W2656" s="5">
        <v>44.8</v>
      </c>
    </row>
    <row r="2657" spans="1:23" hidden="1" x14ac:dyDescent="0.35">
      <c r="A2657" t="s">
        <v>279</v>
      </c>
      <c r="B2657" t="s">
        <v>413</v>
      </c>
      <c r="C2657" t="s">
        <v>512</v>
      </c>
      <c r="D2657" t="s">
        <v>10</v>
      </c>
      <c r="E2657" t="s">
        <v>282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 s="5">
        <v>1.82</v>
      </c>
      <c r="V2657" s="5">
        <v>1.84</v>
      </c>
      <c r="W2657" s="5">
        <v>1.86</v>
      </c>
    </row>
    <row r="2658" spans="1:23" hidden="1" x14ac:dyDescent="0.35">
      <c r="A2658" t="s">
        <v>279</v>
      </c>
      <c r="B2658" t="s">
        <v>414</v>
      </c>
      <c r="C2658" t="s">
        <v>512</v>
      </c>
      <c r="D2658" t="s">
        <v>10</v>
      </c>
      <c r="E2658" t="s">
        <v>282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 s="5">
        <v>2.95</v>
      </c>
      <c r="V2658" s="5">
        <v>2.85</v>
      </c>
      <c r="W2658" s="5">
        <v>2.76</v>
      </c>
    </row>
    <row r="2659" spans="1:23" hidden="1" x14ac:dyDescent="0.35">
      <c r="A2659" t="s">
        <v>279</v>
      </c>
      <c r="B2659" t="s">
        <v>415</v>
      </c>
      <c r="C2659" t="s">
        <v>512</v>
      </c>
      <c r="D2659" t="s">
        <v>10</v>
      </c>
      <c r="E2659" t="s">
        <v>282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 s="5">
        <v>4.9000000000000004</v>
      </c>
      <c r="V2659" s="5">
        <v>5.01</v>
      </c>
      <c r="W2659" s="5">
        <v>5.1100000000000003</v>
      </c>
    </row>
    <row r="2660" spans="1:23" hidden="1" x14ac:dyDescent="0.35">
      <c r="A2660" t="s">
        <v>279</v>
      </c>
      <c r="B2660" t="s">
        <v>416</v>
      </c>
      <c r="C2660" t="s">
        <v>512</v>
      </c>
      <c r="D2660" t="s">
        <v>10</v>
      </c>
      <c r="E2660" t="s">
        <v>282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 s="5">
        <v>0</v>
      </c>
      <c r="V2660" s="5">
        <v>0</v>
      </c>
      <c r="W2660" s="5">
        <v>0</v>
      </c>
    </row>
    <row r="2661" spans="1:23" hidden="1" x14ac:dyDescent="0.35">
      <c r="A2661" t="s">
        <v>279</v>
      </c>
      <c r="B2661" t="s">
        <v>417</v>
      </c>
      <c r="C2661" t="s">
        <v>512</v>
      </c>
      <c r="D2661" t="s">
        <v>10</v>
      </c>
      <c r="E2661" t="s">
        <v>282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 s="5">
        <v>30.2</v>
      </c>
      <c r="V2661" s="5">
        <v>30.5</v>
      </c>
      <c r="W2661" s="5">
        <v>30.8</v>
      </c>
    </row>
    <row r="2662" spans="1:23" hidden="1" x14ac:dyDescent="0.35">
      <c r="A2662" t="s">
        <v>279</v>
      </c>
      <c r="B2662" t="s">
        <v>418</v>
      </c>
      <c r="C2662" t="s">
        <v>512</v>
      </c>
      <c r="D2662" t="s">
        <v>10</v>
      </c>
      <c r="E2662" t="s">
        <v>282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 s="5">
        <v>1980</v>
      </c>
      <c r="V2662" s="5">
        <v>2050</v>
      </c>
      <c r="W2662" s="5">
        <v>2110</v>
      </c>
    </row>
    <row r="2663" spans="1:23" hidden="1" x14ac:dyDescent="0.35">
      <c r="A2663" t="s">
        <v>279</v>
      </c>
      <c r="B2663" t="s">
        <v>419</v>
      </c>
      <c r="C2663" t="s">
        <v>512</v>
      </c>
      <c r="D2663" t="s">
        <v>10</v>
      </c>
      <c r="E2663" t="s">
        <v>282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 s="5">
        <v>0</v>
      </c>
      <c r="V2663" s="5">
        <v>0</v>
      </c>
      <c r="W2663" s="5">
        <v>0</v>
      </c>
    </row>
    <row r="2664" spans="1:23" hidden="1" x14ac:dyDescent="0.35">
      <c r="A2664" t="s">
        <v>279</v>
      </c>
      <c r="B2664" t="s">
        <v>420</v>
      </c>
      <c r="C2664" t="s">
        <v>512</v>
      </c>
      <c r="D2664" t="s">
        <v>10</v>
      </c>
      <c r="E2664" t="s">
        <v>282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 s="5">
        <v>0.47099999999999997</v>
      </c>
      <c r="V2664" s="5">
        <v>0.441</v>
      </c>
      <c r="W2664" s="5">
        <v>0.41</v>
      </c>
    </row>
    <row r="2665" spans="1:23" hidden="1" x14ac:dyDescent="0.35">
      <c r="A2665" t="s">
        <v>279</v>
      </c>
      <c r="B2665" t="s">
        <v>421</v>
      </c>
      <c r="C2665" t="s">
        <v>512</v>
      </c>
      <c r="D2665" t="s">
        <v>10</v>
      </c>
      <c r="E2665" t="s">
        <v>282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 s="5">
        <v>296</v>
      </c>
      <c r="V2665" s="5">
        <v>307</v>
      </c>
      <c r="W2665" s="5">
        <v>318</v>
      </c>
    </row>
    <row r="2666" spans="1:23" hidden="1" x14ac:dyDescent="0.35">
      <c r="A2666" t="s">
        <v>279</v>
      </c>
      <c r="B2666" t="s">
        <v>422</v>
      </c>
      <c r="C2666" t="s">
        <v>512</v>
      </c>
      <c r="D2666" t="s">
        <v>10</v>
      </c>
      <c r="E2666" t="s">
        <v>282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 s="5">
        <v>64.3</v>
      </c>
      <c r="V2666" s="5">
        <v>66.7</v>
      </c>
      <c r="W2666" s="5">
        <v>69.099999999999994</v>
      </c>
    </row>
    <row r="2667" spans="1:23" hidden="1" x14ac:dyDescent="0.35">
      <c r="A2667" t="s">
        <v>279</v>
      </c>
      <c r="B2667" t="s">
        <v>424</v>
      </c>
      <c r="C2667" t="s">
        <v>512</v>
      </c>
      <c r="D2667" t="s">
        <v>10</v>
      </c>
      <c r="E2667" t="s">
        <v>282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 s="5">
        <v>68.7</v>
      </c>
      <c r="V2667" s="5">
        <v>40.5</v>
      </c>
      <c r="W2667" s="5">
        <v>46.9</v>
      </c>
    </row>
    <row r="2668" spans="1:23" hidden="1" x14ac:dyDescent="0.35">
      <c r="A2668" t="s">
        <v>279</v>
      </c>
      <c r="B2668" t="s">
        <v>425</v>
      </c>
      <c r="C2668" t="s">
        <v>512</v>
      </c>
      <c r="D2668" t="s">
        <v>10</v>
      </c>
      <c r="E2668" t="s">
        <v>282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 s="5">
        <v>129000</v>
      </c>
      <c r="V2668" s="5">
        <v>132000</v>
      </c>
      <c r="W2668" s="5">
        <v>135000</v>
      </c>
    </row>
    <row r="2669" spans="1:23" hidden="1" x14ac:dyDescent="0.35">
      <c r="A2669" t="s">
        <v>279</v>
      </c>
      <c r="B2669" t="s">
        <v>426</v>
      </c>
      <c r="C2669" t="s">
        <v>512</v>
      </c>
      <c r="D2669" t="s">
        <v>10</v>
      </c>
      <c r="E2669" t="s">
        <v>282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 s="5">
        <v>86.7</v>
      </c>
      <c r="V2669" s="5">
        <v>82.1</v>
      </c>
      <c r="W2669" s="5">
        <v>84</v>
      </c>
    </row>
    <row r="2670" spans="1:23" hidden="1" x14ac:dyDescent="0.35">
      <c r="A2670" t="s">
        <v>279</v>
      </c>
      <c r="B2670" t="s">
        <v>427</v>
      </c>
      <c r="C2670" t="s">
        <v>512</v>
      </c>
      <c r="D2670" t="s">
        <v>10</v>
      </c>
      <c r="E2670" t="s">
        <v>282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 s="5">
        <v>0</v>
      </c>
      <c r="V2670" s="5">
        <v>0</v>
      </c>
      <c r="W2670" s="5">
        <v>0</v>
      </c>
    </row>
    <row r="2671" spans="1:23" hidden="1" x14ac:dyDescent="0.35">
      <c r="A2671" t="s">
        <v>279</v>
      </c>
      <c r="B2671" t="s">
        <v>429</v>
      </c>
      <c r="C2671" t="s">
        <v>512</v>
      </c>
      <c r="D2671" t="s">
        <v>10</v>
      </c>
      <c r="E2671" t="s">
        <v>282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 s="5">
        <v>1140</v>
      </c>
      <c r="V2671" s="5">
        <v>1090</v>
      </c>
      <c r="W2671" s="5">
        <v>1050</v>
      </c>
    </row>
    <row r="2672" spans="1:23" hidden="1" x14ac:dyDescent="0.35">
      <c r="A2672" t="s">
        <v>279</v>
      </c>
      <c r="B2672" t="s">
        <v>430</v>
      </c>
      <c r="C2672" t="s">
        <v>512</v>
      </c>
      <c r="D2672" t="s">
        <v>10</v>
      </c>
      <c r="E2672" t="s">
        <v>282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 s="5">
        <v>2.46</v>
      </c>
      <c r="V2672" s="5">
        <v>2.5</v>
      </c>
      <c r="W2672" s="5">
        <v>2.5499999999999998</v>
      </c>
    </row>
    <row r="2673" spans="1:23" hidden="1" x14ac:dyDescent="0.35">
      <c r="A2673" t="s">
        <v>279</v>
      </c>
      <c r="B2673" t="s">
        <v>431</v>
      </c>
      <c r="C2673" t="s">
        <v>512</v>
      </c>
      <c r="D2673" t="s">
        <v>10</v>
      </c>
      <c r="E2673" t="s">
        <v>282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 s="5">
        <v>6700</v>
      </c>
      <c r="V2673" s="5">
        <v>7070</v>
      </c>
      <c r="W2673" s="5">
        <v>7450</v>
      </c>
    </row>
    <row r="2674" spans="1:23" hidden="1" x14ac:dyDescent="0.35">
      <c r="A2674" t="s">
        <v>279</v>
      </c>
      <c r="B2674" t="s">
        <v>432</v>
      </c>
      <c r="C2674" t="s">
        <v>512</v>
      </c>
      <c r="D2674" t="s">
        <v>10</v>
      </c>
      <c r="E2674" t="s">
        <v>282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 s="5">
        <v>1.52</v>
      </c>
      <c r="V2674" s="5">
        <v>1.19</v>
      </c>
      <c r="W2674" s="5">
        <v>0.85499999999999998</v>
      </c>
    </row>
    <row r="2675" spans="1:23" hidden="1" x14ac:dyDescent="0.35">
      <c r="A2675" t="s">
        <v>279</v>
      </c>
      <c r="B2675" t="s">
        <v>433</v>
      </c>
      <c r="C2675" t="s">
        <v>512</v>
      </c>
      <c r="D2675" t="s">
        <v>10</v>
      </c>
      <c r="E2675" t="s">
        <v>282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 s="5">
        <v>399</v>
      </c>
      <c r="V2675" s="5">
        <v>403</v>
      </c>
      <c r="W2675" s="5">
        <v>408</v>
      </c>
    </row>
    <row r="2676" spans="1:23" hidden="1" x14ac:dyDescent="0.35">
      <c r="A2676" t="s">
        <v>279</v>
      </c>
      <c r="B2676" t="s">
        <v>434</v>
      </c>
      <c r="C2676" t="s">
        <v>512</v>
      </c>
      <c r="D2676" t="s">
        <v>10</v>
      </c>
      <c r="E2676" t="s">
        <v>282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 s="5">
        <v>807</v>
      </c>
      <c r="V2676" s="5">
        <v>803</v>
      </c>
      <c r="W2676" s="5">
        <v>800</v>
      </c>
    </row>
    <row r="2677" spans="1:23" hidden="1" x14ac:dyDescent="0.35">
      <c r="A2677" t="s">
        <v>279</v>
      </c>
      <c r="B2677" t="s">
        <v>437</v>
      </c>
      <c r="C2677" t="s">
        <v>512</v>
      </c>
      <c r="D2677" t="s">
        <v>10</v>
      </c>
      <c r="E2677" t="s">
        <v>282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 s="5">
        <v>736</v>
      </c>
      <c r="V2677" s="5">
        <v>1040</v>
      </c>
      <c r="W2677" s="5">
        <v>920</v>
      </c>
    </row>
    <row r="2678" spans="1:23" hidden="1" x14ac:dyDescent="0.35">
      <c r="A2678" t="s">
        <v>279</v>
      </c>
      <c r="B2678" t="s">
        <v>438</v>
      </c>
      <c r="C2678" t="s">
        <v>512</v>
      </c>
      <c r="D2678" t="s">
        <v>10</v>
      </c>
      <c r="E2678" t="s">
        <v>282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 s="5">
        <v>65.400000000000006</v>
      </c>
      <c r="V2678" s="5">
        <v>54.8</v>
      </c>
      <c r="W2678" s="5">
        <v>44.3</v>
      </c>
    </row>
    <row r="2679" spans="1:23" hidden="1" x14ac:dyDescent="0.35">
      <c r="A2679" t="s">
        <v>279</v>
      </c>
      <c r="B2679" t="s">
        <v>439</v>
      </c>
      <c r="C2679" t="s">
        <v>512</v>
      </c>
      <c r="D2679" t="s">
        <v>10</v>
      </c>
      <c r="E2679" t="s">
        <v>282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 s="5">
        <v>56.2</v>
      </c>
      <c r="V2679" s="5">
        <v>54.8</v>
      </c>
      <c r="W2679" s="5">
        <v>53.9</v>
      </c>
    </row>
    <row r="2680" spans="1:23" hidden="1" x14ac:dyDescent="0.35">
      <c r="A2680" t="s">
        <v>279</v>
      </c>
      <c r="B2680" t="s">
        <v>440</v>
      </c>
      <c r="C2680" t="s">
        <v>512</v>
      </c>
      <c r="D2680" t="s">
        <v>10</v>
      </c>
      <c r="E2680" t="s">
        <v>282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 s="5">
        <v>6.2</v>
      </c>
      <c r="V2680" s="5">
        <v>5.97</v>
      </c>
      <c r="W2680" s="5">
        <v>5.74</v>
      </c>
    </row>
    <row r="2681" spans="1:23" hidden="1" x14ac:dyDescent="0.35">
      <c r="A2681" t="s">
        <v>279</v>
      </c>
      <c r="B2681" t="s">
        <v>442</v>
      </c>
      <c r="C2681" t="s">
        <v>512</v>
      </c>
      <c r="D2681" t="s">
        <v>10</v>
      </c>
      <c r="E2681" t="s">
        <v>282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 s="5">
        <v>94.3</v>
      </c>
      <c r="V2681" s="5">
        <v>113</v>
      </c>
      <c r="W2681" s="5">
        <v>125</v>
      </c>
    </row>
    <row r="2682" spans="1:23" hidden="1" x14ac:dyDescent="0.35">
      <c r="A2682" t="s">
        <v>279</v>
      </c>
      <c r="B2682" t="s">
        <v>443</v>
      </c>
      <c r="C2682" t="s">
        <v>512</v>
      </c>
      <c r="D2682" t="s">
        <v>10</v>
      </c>
      <c r="E2682" t="s">
        <v>282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 s="5">
        <v>801</v>
      </c>
      <c r="V2682" s="5">
        <v>768</v>
      </c>
      <c r="W2682" s="5">
        <v>840</v>
      </c>
    </row>
    <row r="2683" spans="1:23" hidden="1" x14ac:dyDescent="0.35">
      <c r="A2683" t="s">
        <v>279</v>
      </c>
      <c r="B2683" t="s">
        <v>444</v>
      </c>
      <c r="C2683" t="s">
        <v>512</v>
      </c>
      <c r="D2683" t="s">
        <v>10</v>
      </c>
      <c r="E2683" t="s">
        <v>282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 s="5">
        <v>0.629</v>
      </c>
      <c r="V2683" s="5">
        <v>0.55600000000000005</v>
      </c>
      <c r="W2683